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5317"/>
  <workbookPr showInkAnnotation="0" autoCompressPictures="0"/>
  <bookViews>
    <workbookView xWindow="240" yWindow="240" windowWidth="24360" windowHeight="14660" tabRatio="500"/>
  </bookViews>
  <sheets>
    <sheet name="Financing" sheetId="2" r:id="rId1"/>
    <sheet name="Existing Debt Service" sheetId="4" r:id="rId2"/>
    <sheet name="Assumed Official DS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" localSheetId="2" hidden="1">'[1](3) IMF 04-05'!#REF!</definedName>
    <definedName name="__123Graph_A" localSheetId="1" hidden="1">'[1](3) IMF 04-05'!#REF!</definedName>
    <definedName name="__123Graph_A" hidden="1">'[1](3) IMF 04-05'!#REF!</definedName>
    <definedName name="__123Graph_B" localSheetId="2" hidden="1">'[1](3) IMF 04-05'!#REF!</definedName>
    <definedName name="__123Graph_B" localSheetId="1" hidden="1">'[1](3) IMF 04-05'!#REF!</definedName>
    <definedName name="__123Graph_B" hidden="1">'[1](3) IMF 04-05'!#REF!</definedName>
    <definedName name="__123Graph_BGDP" localSheetId="1" hidden="1">'[2]Quarterly Program'!#REF!</definedName>
    <definedName name="__123Graph_BGDP" hidden="1">'[2]Quarterly Program'!#REF!</definedName>
    <definedName name="__123Graph_BMONEY" hidden="1">'[2]Quarterly Program'!#REF!</definedName>
    <definedName name="__123Graph_C" localSheetId="2" hidden="1">'[1](3) IMF 04-05'!#REF!</definedName>
    <definedName name="__123Graph_C" hidden="1">'[1](3) IMF 04-05'!#REF!</definedName>
    <definedName name="__123Graph_D" localSheetId="2" hidden="1">'[1](3) IMF 04-05'!#REF!</definedName>
    <definedName name="__123Graph_D" hidden="1">'[1](3) IMF 04-05'!#REF!</definedName>
    <definedName name="__123Graph_E" localSheetId="2" hidden="1">'[1](3) IMF 04-05'!#REF!</definedName>
    <definedName name="__123Graph_E" hidden="1">'[1](3) IMF 04-05'!#REF!</definedName>
    <definedName name="__123Graph_F" localSheetId="2" hidden="1">'[1](3) IMF 04-05'!#REF!</definedName>
    <definedName name="__123Graph_F" hidden="1">'[1](3) IMF 04-05'!#REF!</definedName>
    <definedName name="__123Graph_G" localSheetId="2" hidden="1">#REF!</definedName>
    <definedName name="__123Graph_G" hidden="1">#REF!</definedName>
    <definedName name="__124Graph_F" localSheetId="2" hidden="1">#REF!</definedName>
    <definedName name="__124Graph_F" hidden="1">#REF!</definedName>
    <definedName name="__124Graph_G" localSheetId="2" hidden="1">#REF!</definedName>
    <definedName name="__124Graph_G" hidden="1">#REF!</definedName>
    <definedName name="_123Graph_H" localSheetId="2" hidden="1">'[3](3) IMF 04-05'!#REF!</definedName>
    <definedName name="_123Graph_H" hidden="1">'[3](3) IMF 04-05'!#REF!</definedName>
    <definedName name="_124Graph_A" localSheetId="2" hidden="1">'[3](3) IMF 04-05'!#REF!</definedName>
    <definedName name="_124Graph_A" hidden="1">'[3](3) IMF 04-05'!#REF!</definedName>
    <definedName name="_124Graph_E" localSheetId="2" hidden="1">#REF!</definedName>
    <definedName name="_124Graph_E" hidden="1">#REF!</definedName>
    <definedName name="_COL1">[4]SimInp1:ModDef!$A$1:$V$130</definedName>
    <definedName name="_MCV1">[5]Q2!$E$64:$AH$64</definedName>
    <definedName name="_Order1" hidden="1">0</definedName>
    <definedName name="_Order2" hidden="1">0</definedName>
    <definedName name="_Regression_Out" hidden="1">#REF!</definedName>
    <definedName name="_tab06">#REF!</definedName>
    <definedName name="_tab07">#REF!</definedName>
    <definedName name="_tab28">#REF!</definedName>
    <definedName name="_tab29">#REF!</definedName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AMPO5">"Gráfico 8"</definedName>
    <definedName name="Balance_of_payments">#REF!</definedName>
    <definedName name="BRO">#REF!</definedName>
    <definedName name="budfin">#REF!</definedName>
    <definedName name="budget_financing">#REF!</definedName>
    <definedName name="chart4" localSheetId="1" hidden="1">{#N/A,#N/A,FALSE,"CB";#N/A,#N/A,FALSE,"CMB";#N/A,#N/A,FALSE,"NBFI"}</definedName>
    <definedName name="chart4" hidden="1">{#N/A,#N/A,FALSE,"CB";#N/A,#N/A,FALSE,"CMB";#N/A,#N/A,FALSE,"NBFI"}</definedName>
    <definedName name="chend">#REF!</definedName>
    <definedName name="chere">#REF!</definedName>
    <definedName name="CIQWBGuid" hidden="1">"34bc72c9-793c-45c6-8a29-a96adfc11583"</definedName>
    <definedName name="ckmenu">#REF!</definedName>
    <definedName name="cliquidity_reserve">#REF!</definedName>
    <definedName name="cmidterm">#REF!</definedName>
    <definedName name="cmod.03">[4]ModDef!#REF!</definedName>
    <definedName name="CUADRO_10.3.1">'[6]fondo promedio'!$A$36:$L$74</definedName>
    <definedName name="CUADRO_N__4.1.3">#REF!</definedName>
    <definedName name="Current_account">#REF!</definedName>
    <definedName name="EdssBatchRange">#REF!</definedName>
    <definedName name="F">#REF!</definedName>
    <definedName name="Foreign_liabilities">#REF!</definedName>
    <definedName name="GRÁFICO_10.3.1.">'[6]GRÁFICO DE FONDO POR AFILIADO'!$A$3:$H$35</definedName>
    <definedName name="GRÁFICO_10.3.2">'[6]GRÁFICO DE FONDO POR AFILIADO'!$A$36:$H$68</definedName>
    <definedName name="GRÁFICO_10.3.3">'[6]GRÁFICO DE FONDO POR AFILIADO'!$A$69:$H$101</definedName>
    <definedName name="GRÁFICO_10.3.4.">'[6]GRÁFICO DE FONDO POR AFILIADO'!$A$103:$H$135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407.639479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ulia" localSheetId="2" hidden="1">#REF!</definedName>
    <definedName name="julia" hidden="1">#REF!</definedName>
    <definedName name="KEND">#REF!</definedName>
    <definedName name="KMENU">#REF!</definedName>
    <definedName name="liquidity_reserve">#REF!</definedName>
    <definedName name="MACROS">#REF!</definedName>
    <definedName name="macrosi">#REF!</definedName>
    <definedName name="MCV">[5]Q2!$E$63:$AH$63</definedName>
    <definedName name="Medium_term_BOP_scenario">#REF!</definedName>
    <definedName name="midterm">#REF!</definedName>
    <definedName name="mod1.03">[4]ModDef!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[4]Model!#REF!</definedName>
    <definedName name="NFP_VE_1">[4]Model!#REF!</definedName>
    <definedName name="Non_BRO">#REF!</definedName>
    <definedName name="PEND">#REF!</definedName>
    <definedName name="PEOP">[4]Model!#REF!</definedName>
    <definedName name="PEOP_1">[4]Model!#REF!</definedName>
    <definedName name="PMENU">#REF!</definedName>
    <definedName name="PRINT_TITLES_MI">#REF!</definedName>
    <definedName name="promgraf">[7]GRAFPROM!#REF!</definedName>
    <definedName name="qrExo_eco" localSheetId="2">#REF!</definedName>
    <definedName name="qrExo_eco">#REF!</definedName>
    <definedName name="qrProjectedInterest">#REF!</definedName>
    <definedName name="REAL">#REF!</definedName>
    <definedName name="RR">[8]Base!$F$56</definedName>
    <definedName name="sdf">#REF!</definedName>
    <definedName name="Sel_Econ_Ind">#REF!</definedName>
    <definedName name="sencount" hidden="1">2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here">#REF!</definedName>
    <definedName name="Trade_balance">#REF!</definedName>
    <definedName name="wrn.BOP_MIDTERM." localSheetId="1" hidden="1">{"BOP_TAB",#N/A,FALSE,"N";"MIDTERM_TAB",#N/A,FALSE,"O"}</definedName>
    <definedName name="wrn.BOP_MIDTERM.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" hidden="1">{#N/A,#N/A,FALSE,"CB";#N/A,#N/A,FALSE,"CMB";#N/A,#N/A,FALSE,"NBFI"}</definedName>
    <definedName name="wrn.MIT." hidden="1">{#N/A,#N/A,FALSE,"CB";#N/A,#N/A,FALSE,"CMB";#N/A,#N/A,FALSE,"NBFI"}</definedName>
    <definedName name="wrn.MONA." localSheetId="1" hidden="1">{"MONA",#N/A,FALSE,"S"}</definedName>
    <definedName name="wrn.MONA.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" hidden="1">{#N/A,#N/A,FALSE,"SRFSYS";#N/A,#N/A,FALSE,"SRBSYS"}</definedName>
    <definedName name="wrn.Staff._.Report._.Tables." hidden="1">{#N/A,#N/A,FALSE,"SRFSYS";#N/A,#N/A,FALSE,"SRBSYS"}</definedName>
    <definedName name="wrn.WEO." localSheetId="1" hidden="1">{"WEO",#N/A,FALSE,"T"}</definedName>
    <definedName name="wrn.WEO." hidden="1">{"WEO",#N/A,FALSE,"T"}</definedName>
    <definedName name="зн">[9]ИМ!$D$2:$D$8551</definedName>
    <definedName name="копб">[9]ИМ!$F$2:$F$8551</definedName>
  </definedNames>
  <calcPr calcId="140000" fullPrecision="0" concurrentCalc="0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785" uniqueCount="245">
  <si>
    <t>GOVERNMENT OF BARBADOS</t>
  </si>
  <si>
    <t>Figures are Fiscal Year in BBD</t>
  </si>
  <si>
    <t>July 2018 - March 2019</t>
  </si>
  <si>
    <t>Creditor</t>
  </si>
  <si>
    <t>Debt Outstanding</t>
  </si>
  <si>
    <t>Grace Period</t>
  </si>
  <si>
    <t>Agreement Date</t>
  </si>
  <si>
    <t>First Payment Date</t>
  </si>
  <si>
    <t>Maturity Date</t>
  </si>
  <si>
    <t>Interest Type</t>
  </si>
  <si>
    <t>Interest Rate</t>
  </si>
  <si>
    <t>Principal</t>
  </si>
  <si>
    <t>Interest</t>
  </si>
  <si>
    <t>I. DEBT SERVICE NOT INCLUDED IN RESTRUCTURING</t>
  </si>
  <si>
    <t>A. Fx Denominated</t>
  </si>
  <si>
    <t>Caribbean Development Bank</t>
  </si>
  <si>
    <t>USD</t>
  </si>
  <si>
    <t>Floating</t>
  </si>
  <si>
    <t>Fixed</t>
  </si>
  <si>
    <t>European Economic Community</t>
  </si>
  <si>
    <t>EUR</t>
  </si>
  <si>
    <t>Int. Bank for Reconstruction and Development.</t>
  </si>
  <si>
    <t>Inter-American Development Bank</t>
  </si>
  <si>
    <t>Sam Lord's Castle Loan</t>
  </si>
  <si>
    <t>CAF (PBL)</t>
  </si>
  <si>
    <t>CAF (SWAP)</t>
  </si>
  <si>
    <t>CAF Tax Administration Infrastructure</t>
  </si>
  <si>
    <t>B. BBD Denominated</t>
  </si>
  <si>
    <t>Overdraft with Central Bank of Barbados (Interest Only)</t>
  </si>
  <si>
    <t>BBD</t>
  </si>
  <si>
    <t>1 year</t>
  </si>
  <si>
    <t>Matured Tax Refund Certificates</t>
  </si>
  <si>
    <t>Matured but Unredeemed Savings Bonds</t>
  </si>
  <si>
    <t>BSB S71 2013/18</t>
  </si>
  <si>
    <t>BSB S72 2013/18</t>
  </si>
  <si>
    <t>BSB S73 2014/19</t>
  </si>
  <si>
    <t>BSB S74 2014/19</t>
  </si>
  <si>
    <t>GBSB 75/2015/20</t>
  </si>
  <si>
    <t>GBSB 76/2015/20</t>
  </si>
  <si>
    <t>GBSB 77/2015/20</t>
  </si>
  <si>
    <t>GBSB 78/2015/20</t>
  </si>
  <si>
    <t>GBSB 79/2015/20</t>
  </si>
  <si>
    <t>GBSB 80/2016/21</t>
  </si>
  <si>
    <t>GBSB 81/2016/21</t>
  </si>
  <si>
    <t>GBSB 82/2016/21</t>
  </si>
  <si>
    <t>GBSB 83/2016/21</t>
  </si>
  <si>
    <t>GBSB 84/2017/22</t>
  </si>
  <si>
    <t>GBSB 85/2017/22</t>
  </si>
  <si>
    <t>GBSB 86/2017/22</t>
  </si>
  <si>
    <t>II. DEBT SERVICE INCLUDED IN RESTRUCTURING</t>
  </si>
  <si>
    <t>A. USD Denominated</t>
  </si>
  <si>
    <t>BWA Smart Meter - Citibank</t>
  </si>
  <si>
    <t>Credit Suisse - US$225.0M</t>
  </si>
  <si>
    <t>Commonwealth Construction Canada Ltd - Prison Lease</t>
  </si>
  <si>
    <t>BAMC 25M RBC.USD-Bond</t>
  </si>
  <si>
    <t>BAMC-USD- ANSA Merchant Bank</t>
  </si>
  <si>
    <t>US$150m - 7.25% Notes Due 15 December 2021</t>
  </si>
  <si>
    <t>US$190m - 6.625% due December 2035</t>
  </si>
  <si>
    <t>Scotia Bank US$40m Bond - Class B</t>
  </si>
  <si>
    <t>US$200M - 7.0% Notes Due 4 August 2022</t>
  </si>
  <si>
    <t>USD Portion ABC Highway</t>
  </si>
  <si>
    <t xml:space="preserve">199406  Debentures 2018 </t>
  </si>
  <si>
    <t xml:space="preserve">201108 Treasury Note 2018 </t>
  </si>
  <si>
    <t xml:space="preserve">200303 Debentures 2018 </t>
  </si>
  <si>
    <t xml:space="preserve"> 200604 Debentures 2018 </t>
  </si>
  <si>
    <t xml:space="preserve">200209 Debentures 2018 </t>
  </si>
  <si>
    <t xml:space="preserve">200803 Debentures 2018 </t>
  </si>
  <si>
    <t xml:space="preserve">201003 Treasury Note 2019 </t>
  </si>
  <si>
    <t xml:space="preserve">201206 Treasury Note 2019 </t>
  </si>
  <si>
    <t xml:space="preserve">200903 Treasury Note 2019 </t>
  </si>
  <si>
    <t xml:space="preserve">201009  Treasury Note 2019 </t>
  </si>
  <si>
    <t xml:space="preserve">201403 Treasury Note 2019 </t>
  </si>
  <si>
    <t>201609  Treasury Note 2019</t>
  </si>
  <si>
    <t xml:space="preserve">200804  Debentures 2020 </t>
  </si>
  <si>
    <t xml:space="preserve"> 201006 Debentures 2020 </t>
  </si>
  <si>
    <t xml:space="preserve">200304 Debentures 2020 </t>
  </si>
  <si>
    <t>200705 Debentures 2020</t>
  </si>
  <si>
    <t xml:space="preserve">201306 Treasury Note 2020 </t>
  </si>
  <si>
    <t>201503 Treasury Note 2020</t>
  </si>
  <si>
    <t xml:space="preserve">201601 Treasury Note 2020 </t>
  </si>
  <si>
    <t xml:space="preserve">200904 Debentures 2021 </t>
  </si>
  <si>
    <t xml:space="preserve">201008  Debentures 2021 </t>
  </si>
  <si>
    <t xml:space="preserve">201404 Treasury Note 2021 </t>
  </si>
  <si>
    <t xml:space="preserve">201509 Treasury Note 2021 </t>
  </si>
  <si>
    <t xml:space="preserve">200207 Debentures 2022 </t>
  </si>
  <si>
    <t xml:space="preserve"> 200805 Debentures 2022 </t>
  </si>
  <si>
    <t xml:space="preserve">200305 Debentures 2022 </t>
  </si>
  <si>
    <t xml:space="preserve">201505 Treasury Note 2022 </t>
  </si>
  <si>
    <t xml:space="preserve">201104  Debentures 2023 </t>
  </si>
  <si>
    <t xml:space="preserve"> 201105 Debentures 2023 </t>
  </si>
  <si>
    <t xml:space="preserve">201202 Debentures 2023 </t>
  </si>
  <si>
    <t xml:space="preserve">201210 Debentures 2023 </t>
  </si>
  <si>
    <t>201702 Debentures 2023</t>
  </si>
  <si>
    <t xml:space="preserve">201207 Debentures 2024 </t>
  </si>
  <si>
    <t xml:space="preserve">201305 Debentures 2024 </t>
  </si>
  <si>
    <t xml:space="preserve">201406 Debentures 2024 </t>
  </si>
  <si>
    <t xml:space="preserve">201603 Treasury Notes 2024 </t>
  </si>
  <si>
    <t xml:space="preserve">201704 Treasury Notes 2024 </t>
  </si>
  <si>
    <t>200502 Debentures 2025</t>
  </si>
  <si>
    <t xml:space="preserve">200506 Debentures 2025 </t>
  </si>
  <si>
    <t xml:space="preserve">201507 Treasury Note 2025 </t>
  </si>
  <si>
    <t xml:space="preserve">201607 Treasury Note 2025 </t>
  </si>
  <si>
    <t>201701 Treasury Note 2025</t>
  </si>
  <si>
    <t xml:space="preserve">201102 Debentures 2026 </t>
  </si>
  <si>
    <t xml:space="preserve">200601 Debentures 2026 </t>
  </si>
  <si>
    <t xml:space="preserve">201209 Debentures 2026 </t>
  </si>
  <si>
    <t xml:space="preserve">201801 Debentures 2026 </t>
  </si>
  <si>
    <t xml:space="preserve">201201 Debentures 2027 </t>
  </si>
  <si>
    <t xml:space="preserve">201007 Debentures 2027 </t>
  </si>
  <si>
    <t xml:space="preserve"> 201307 Debentures 2027 </t>
  </si>
  <si>
    <t xml:space="preserve"> 201301 Debentures 2028 </t>
  </si>
  <si>
    <t xml:space="preserve">201602  Debentures 2028 </t>
  </si>
  <si>
    <t xml:space="preserve">201604  Debentures 2028 </t>
  </si>
  <si>
    <t>201208 Debentures 2029</t>
  </si>
  <si>
    <t xml:space="preserve">201401 Debentures 2029 </t>
  </si>
  <si>
    <t xml:space="preserve">201407  Debentures 2029 </t>
  </si>
  <si>
    <t xml:space="preserve">201610 Debentures 2029 </t>
  </si>
  <si>
    <t>201005 Debentures 2030</t>
  </si>
  <si>
    <t xml:space="preserve">201703 Debentures 2030 </t>
  </si>
  <si>
    <t xml:space="preserve">201106 Debentures 2031 </t>
  </si>
  <si>
    <t xml:space="preserve">201107 Debentures 2031 </t>
  </si>
  <si>
    <t xml:space="preserve">201611 Debentures 2031 </t>
  </si>
  <si>
    <t xml:space="preserve">201204 Debentures 2032 </t>
  </si>
  <si>
    <t xml:space="preserve">201205 Debentures 2032 </t>
  </si>
  <si>
    <t xml:space="preserve">201802 Debentures 2032 </t>
  </si>
  <si>
    <t xml:space="preserve">201303 Debentures 2033 </t>
  </si>
  <si>
    <t xml:space="preserve">201405 Debentures 2034 </t>
  </si>
  <si>
    <t xml:space="preserve">201501 Debentures 2034 </t>
  </si>
  <si>
    <t xml:space="preserve">201506 Debentures 2035 </t>
  </si>
  <si>
    <t xml:space="preserve">201508 Debentures 2035 </t>
  </si>
  <si>
    <t xml:space="preserve">201606 Debentures 2036 </t>
  </si>
  <si>
    <t xml:space="preserve">201608 Debentures 2036 </t>
  </si>
  <si>
    <t>Treasury Bills</t>
  </si>
  <si>
    <t>0.25-1</t>
  </si>
  <si>
    <t>91 days - 1 yr</t>
  </si>
  <si>
    <t>RBTT Bank-Coast Guard</t>
  </si>
  <si>
    <t>Republic Finance &amp; Trust Corporation BBD portion ABC Highway</t>
  </si>
  <si>
    <t>Tamarind Hall Inc.</t>
  </si>
  <si>
    <t>FirstCaribbean International Bank - Judicial Centre</t>
  </si>
  <si>
    <t>Republic Bank - Term Loan</t>
  </si>
  <si>
    <t>BAMC-FCIB.41M Loan</t>
  </si>
  <si>
    <t xml:space="preserve">BAMC-50.M BNB Finance &amp; Trust </t>
  </si>
  <si>
    <t>BAMC-17.1 BBD ANSA Merchant Bank</t>
  </si>
  <si>
    <t xml:space="preserve">76.0M-National Insurance </t>
  </si>
  <si>
    <t>Demand Notes Series1 -CLICO</t>
  </si>
  <si>
    <t>Demand Notes Series2 - CLICO</t>
  </si>
  <si>
    <t>Demand Notes Series3 -CLICO</t>
  </si>
  <si>
    <t>Demand Notes Series4 -CLICO</t>
  </si>
  <si>
    <t>Demand Notes Series5 - CLICO</t>
  </si>
  <si>
    <t>Demand Notes Series6 -CLICO</t>
  </si>
  <si>
    <t>GOB Series 1 - BAICO</t>
  </si>
  <si>
    <t>GOB Series 2 - BAICO</t>
  </si>
  <si>
    <t>GOB Series 3 - BAICO</t>
  </si>
  <si>
    <t>GOB Series 4 -BAICO</t>
  </si>
  <si>
    <t>C. SoE Debt Serviced by Central Government</t>
  </si>
  <si>
    <t>Barbados Conference Services Limited</t>
  </si>
  <si>
    <t>Bank of Nova Scotia</t>
  </si>
  <si>
    <t>First Citizens Bank</t>
  </si>
  <si>
    <t>Barbados Tourism Authority</t>
  </si>
  <si>
    <t>National Insurance Board</t>
  </si>
  <si>
    <t>Barbados Transport Board</t>
  </si>
  <si>
    <t>RBTT Bank (Bds) Ltd.</t>
  </si>
  <si>
    <t>Republic Bank (B'dos) LTD</t>
  </si>
  <si>
    <t>Barbados Water Authority</t>
  </si>
  <si>
    <t>BNB Finance &amp; Trust Corporation</t>
  </si>
  <si>
    <t>Ansa Merchant Bank</t>
  </si>
  <si>
    <t>BBD &amp; USD</t>
  </si>
  <si>
    <t>Caribbean Broadcasting Corporation</t>
  </si>
  <si>
    <t xml:space="preserve">Caves of Barbados Limited </t>
  </si>
  <si>
    <t>Barbados National Bank</t>
  </si>
  <si>
    <t>Collection and Recoveries Ltd (CRL)</t>
  </si>
  <si>
    <t>Central Bank of Barbados</t>
  </si>
  <si>
    <t>New Life Investment Company Inc.</t>
  </si>
  <si>
    <t>National Housing Corporation</t>
  </si>
  <si>
    <t>FirstCaribbean Int'l Bank</t>
  </si>
  <si>
    <t>Queen Elizabeth Hospital</t>
  </si>
  <si>
    <t>National Insurance Corporation</t>
  </si>
  <si>
    <t>RBC Royal Bank (Barbados) Limited</t>
  </si>
  <si>
    <t>Southern Meats Inc.</t>
  </si>
  <si>
    <t>First Citizens Bank (Barbados) Limited</t>
  </si>
  <si>
    <t>University of the West Indies</t>
  </si>
  <si>
    <t>July 2018-March 2019</t>
  </si>
  <si>
    <t xml:space="preserve">    (% change, annual)</t>
  </si>
  <si>
    <t xml:space="preserve">    (As % GDP)</t>
  </si>
  <si>
    <t xml:space="preserve">     Assumed</t>
  </si>
  <si>
    <t xml:space="preserve">    A. Official Sector</t>
  </si>
  <si>
    <t xml:space="preserve">            Existing</t>
  </si>
  <si>
    <t xml:space="preserve">                Interest</t>
  </si>
  <si>
    <t xml:space="preserve">                Principal</t>
  </si>
  <si>
    <t xml:space="preserve">            On Identified and Assumed Future Disbursements</t>
  </si>
  <si>
    <t xml:space="preserve">    B. Overdraft (Interest Only)</t>
  </si>
  <si>
    <t xml:space="preserve">    C. Savings Bonds</t>
  </si>
  <si>
    <t xml:space="preserve">            Interest</t>
  </si>
  <si>
    <t xml:space="preserve">            Principal</t>
  </si>
  <si>
    <t>IV. Cash Projected to be Available for Servicing Restructured Debt (I + II - III)</t>
  </si>
  <si>
    <t>V. Existing Debt Service To Be Restructured</t>
  </si>
  <si>
    <t xml:space="preserve">    A. Treasury Bills (Interest Only)</t>
  </si>
  <si>
    <t xml:space="preserve">    B. Notes and Debentures</t>
  </si>
  <si>
    <t xml:space="preserve">    C. Loans and Bonds</t>
  </si>
  <si>
    <t xml:space="preserve">    D. SoE Debt Serviced by Central Government</t>
  </si>
  <si>
    <t>Rate (%)</t>
  </si>
  <si>
    <t>Average stock</t>
  </si>
  <si>
    <t>Interest Payments</t>
  </si>
  <si>
    <t>Principal Repayments</t>
  </si>
  <si>
    <t>End year stock</t>
  </si>
  <si>
    <t>Begin year stock</t>
  </si>
  <si>
    <t>Disbursement</t>
  </si>
  <si>
    <t>III. Debt Service Not Included in Restructuring</t>
  </si>
  <si>
    <t>VI. Projected Balance Excluding Arrears and Financing of Gaps in Previous Years (IV - V)</t>
  </si>
  <si>
    <t>Central Government Preliminary Financing Projections (End-June Data, Excludes Arrears and Gap Financing)</t>
  </si>
  <si>
    <t>April 2040-March 2041</t>
  </si>
  <si>
    <t>TBC</t>
  </si>
  <si>
    <t>Currency</t>
  </si>
  <si>
    <t>Notes</t>
  </si>
  <si>
    <r>
      <t>Memorandum Item: Nominal GDP</t>
    </r>
    <r>
      <rPr>
        <vertAlign val="superscript"/>
        <sz val="11"/>
        <color theme="1"/>
        <rFont val="Times New Roman"/>
      </rPr>
      <t>(1)</t>
    </r>
  </si>
  <si>
    <r>
      <t>I. Primary Balance</t>
    </r>
    <r>
      <rPr>
        <b/>
        <vertAlign val="superscript"/>
        <sz val="11"/>
        <color theme="1"/>
        <rFont val="Times New Roman"/>
      </rPr>
      <t>(2)</t>
    </r>
  </si>
  <si>
    <r>
      <t>II. Official Sector Disbursements</t>
    </r>
    <r>
      <rPr>
        <b/>
        <vertAlign val="superscript"/>
        <sz val="11"/>
        <color theme="1"/>
        <rFont val="Times New Roman"/>
      </rPr>
      <t>(3)</t>
    </r>
  </si>
  <si>
    <t xml:space="preserve">    (1) GDP forecasts are preliminary and subject to change</t>
  </si>
  <si>
    <t xml:space="preserve">    (2) Primary surplus for 2018 is forecast as three quarters of full year estimate; nominal projections are calculated through percentage of GDP targets, which are preliminary and subject to change</t>
  </si>
  <si>
    <r>
      <t xml:space="preserve">     Identified</t>
    </r>
    <r>
      <rPr>
        <vertAlign val="superscript"/>
        <sz val="11"/>
        <color theme="1"/>
        <rFont val="Times New Roman"/>
      </rPr>
      <t>(4)</t>
    </r>
  </si>
  <si>
    <t xml:space="preserve">    (4) Identified disbursements are based on discussions with multilateral development banks to date and assume approval of a borrowing program by the Executive Board of the International Monetary Fund during calendar year 2018</t>
  </si>
  <si>
    <t>April 2019-March 2020</t>
  </si>
  <si>
    <t>April 2020-March 2021</t>
  </si>
  <si>
    <t>April 2021-March 2022</t>
  </si>
  <si>
    <t>April 2022-March 2023</t>
  </si>
  <si>
    <t>April 2023-March 2024</t>
  </si>
  <si>
    <t>April 2024-March 2025</t>
  </si>
  <si>
    <t>April 2025-March 2026</t>
  </si>
  <si>
    <t>April 2026-March 2027</t>
  </si>
  <si>
    <t>April 2027-March 2028</t>
  </si>
  <si>
    <t>April 2028-March 2029</t>
  </si>
  <si>
    <t>April 2029-March 2030</t>
  </si>
  <si>
    <t>April 2030-March 2031</t>
  </si>
  <si>
    <t>April 2031-March 2032</t>
  </si>
  <si>
    <t>April 2032-March 2033</t>
  </si>
  <si>
    <t>April 2033-March 2034</t>
  </si>
  <si>
    <t>April 2034-March 2035</t>
  </si>
  <si>
    <t>April 2035-March 2036</t>
  </si>
  <si>
    <t>April 2036-March 2037</t>
  </si>
  <si>
    <t>April 2037-March 2038</t>
  </si>
  <si>
    <t>April 2038-March 2039</t>
  </si>
  <si>
    <t>April 2039-March 2040</t>
  </si>
  <si>
    <t>Central Government Official Financing Projections (Identified and Assumed Financing are projected using a 3.25% interest rate and a 3 year grace period followed by 20 years of equal annual repayments)</t>
  </si>
  <si>
    <t>Central Government Updated Debt Service Projections (End-June Data)</t>
  </si>
  <si>
    <t xml:space="preserve">    (3) Disbursements reflect Government's own assumptions, have not been confirmed with multilateral development banks, and are subject to change. Forecast terms are: 3.25% interest rate, 3 year grace on principal followed by 20 equal annual principal repay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0">
    <numFmt numFmtId="5" formatCode="&quot;$&quot;#,##0;\-&quot;$&quot;#,##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-* #,##0_-;\-* #,##0_-;_-* &quot;-&quot;??_-;_-@_-"/>
    <numFmt numFmtId="165" formatCode="#\ ??/16"/>
    <numFmt numFmtId="166" formatCode="0.000"/>
    <numFmt numFmtId="167" formatCode="dd/mm/yy;@"/>
    <numFmt numFmtId="168" formatCode="_-* #,##0.0_-;\-* #,##0.0_-;_-* &quot;-&quot;_-;_-@_-"/>
    <numFmt numFmtId="169" formatCode="#,##0_ ;[Red]\-#,##0\ "/>
    <numFmt numFmtId="170" formatCode="_(* #,##0.00_);_(* \(#,##0.00\);_(* &quot;-&quot;??_);_(@_)"/>
    <numFmt numFmtId="171" formatCode="\_x0000_\_x0000_0.00"/>
    <numFmt numFmtId="172" formatCode="\_x0000_\_x0000_#,##0;[Red]\(#,##0"/>
    <numFmt numFmtId="173" formatCode="\_x0000_\_x0000__(* #,##0.00_);_(* \(#,##0.00\);_(* &quot;-&quot;??_);_(@"/>
    <numFmt numFmtId="174" formatCode="0.0_)\%;\(0.0\)\%;0.0_)\%;@_)_%"/>
    <numFmt numFmtId="175" formatCode="#,##0.0_)_%;\(#,##0.0\)_%;0.0_)_%;@_)_%"/>
    <numFmt numFmtId="176" formatCode="#,##0.0_);\(#,##0.0\);#,##0.0_);@_)"/>
    <numFmt numFmtId="177" formatCode="&quot;$&quot;_(#,##0.00_);&quot;$&quot;\(#,##0.00\);&quot;$&quot;_(0.00_);@_)"/>
    <numFmt numFmtId="178" formatCode="&quot;£&quot;_(#,##0.00_);&quot;£&quot;\(#,##0.00\);&quot;£&quot;_(0.00_);@_)"/>
    <numFmt numFmtId="179" formatCode="#,##0.00_);\(#,##0.00\);0.00_);@_)"/>
    <numFmt numFmtId="180" formatCode="\€_(#,##0.00_);\€\(#,##0.00\);\€_(0.00_);@_)"/>
    <numFmt numFmtId="181" formatCode="#,##0_)\x;\(#,##0\)\x;0_)\x;@_)_x"/>
    <numFmt numFmtId="182" formatCode="#,##0_)_x;\(#,##0\)_x;0_)_x;@_)_x"/>
    <numFmt numFmtId="183" formatCode="0.0%;\(0.0\)%;@\ \ "/>
    <numFmt numFmtId="184" formatCode="_(&quot;$&quot;* #,##0_);_(&quot;$&quot;* \(#,##0\);_(&quot;$&quot;* &quot;-&quot;_);_(@_)"/>
    <numFmt numFmtId="185" formatCode="0.0000000%"/>
    <numFmt numFmtId="186" formatCode="#,##0.000_);[Red]\(#,##0.000\)"/>
    <numFmt numFmtId="187" formatCode="&quot;   &quot;@"/>
    <numFmt numFmtId="188" formatCode="&quot;      &quot;@"/>
    <numFmt numFmtId="189" formatCode="&quot;         &quot;@"/>
    <numFmt numFmtId="190" formatCode="&quot;            &quot;@"/>
    <numFmt numFmtId="191" formatCode="&quot;               &quot;@"/>
    <numFmt numFmtId="192" formatCode="&quot;$&quot;#,##0_);[Red]\(&quot;$&quot;#,##0\);&quot;-&quot;"/>
    <numFmt numFmtId="193" formatCode="&quot;$&quot;#,##0_);\(&quot;$&quot;#,##0\)"/>
    <numFmt numFmtId="194" formatCode="0.00000"/>
    <numFmt numFmtId="195" formatCode="0.0000%"/>
    <numFmt numFmtId="196" formatCode="&quot;$&quot;#,##0.0_);[Red]\(&quot;$&quot;#,##0.0\)"/>
    <numFmt numFmtId="197" formatCode="#,##0;[Red]\(#,##0\)"/>
    <numFmt numFmtId="198" formatCode="#,##0&quot;R$&quot;_);\(#,##0&quot;R$&quot;\)"/>
    <numFmt numFmtId="199" formatCode="#,##0.0"/>
    <numFmt numFmtId="200" formatCode="#,##0.000"/>
    <numFmt numFmtId="201" formatCode="#,##0.0000"/>
    <numFmt numFmtId="202" formatCode="0.000_)"/>
    <numFmt numFmtId="203" formatCode="_ * #,##0.00_)\ _$_ ;_ * \(#,##0.00\)\ _$_ ;_ * &quot;-&quot;??_)\ _$_ ;_ @_ "/>
    <numFmt numFmtId="204" formatCode="#,##0.0;\-#,##0.0;&quot;--&quot;"/>
    <numFmt numFmtId="205" formatCode="General_)"/>
    <numFmt numFmtId="206" formatCode="\£#,##0_);[Red]\(\£#,##0\)"/>
    <numFmt numFmtId="207" formatCode="&quot;$&quot;#,##0.00_);[Red]\(&quot;$&quot;#,##0.00\)"/>
    <numFmt numFmtId="208" formatCode="_(&quot;$&quot;* #,##0.00_);_(&quot;$&quot;* \(#,##0.00\);_(&quot;$&quot;* &quot;-&quot;??_);_(@_)"/>
    <numFmt numFmtId="209" formatCode="0.00000%"/>
    <numFmt numFmtId="210" formatCode="0.00&quot;%&quot;"/>
    <numFmt numFmtId="211" formatCode="0&quot;%&quot;"/>
    <numFmt numFmtId="212" formatCode="mmmm\ d\,\ yyyy"/>
    <numFmt numFmtId="213" formatCode="[$-409]d\-mmm\-yy;@"/>
    <numFmt numFmtId="214" formatCode="_(* #,##0_);_(* \(#,##0\);_(* &quot;-&quot;_);_(@_)"/>
    <numFmt numFmtId="215" formatCode="#,##0&quot;?&quot;_);[Red]\(#,##0&quot;?&quot;\)"/>
    <numFmt numFmtId="216" formatCode="&quot;$&quot;#,##0.00"/>
    <numFmt numFmtId="217" formatCode="0_);[Red]\(0\)"/>
    <numFmt numFmtId="218" formatCode="0.0000000"/>
    <numFmt numFmtId="219" formatCode="_([$€-2]* #,##0.00_);_([$€-2]* \(#,##0.00\);_([$€-2]* &quot;-&quot;??_)"/>
    <numFmt numFmtId="220" formatCode="&quot;$&quot;#,##0_);[Red]\(&quot;$&quot;#,##0\)"/>
    <numFmt numFmtId="221" formatCode="#.##000"/>
    <numFmt numFmtId="222" formatCode="#,#00"/>
    <numFmt numFmtId="223" formatCode="0.0000"/>
    <numFmt numFmtId="224" formatCode="#,##0;\(#,##0\)"/>
    <numFmt numFmtId="225" formatCode="dd/mmm/yyyy"/>
    <numFmt numFmtId="226" formatCode="0_)"/>
    <numFmt numFmtId="227" formatCode="#,"/>
    <numFmt numFmtId="228" formatCode="yyyy\-mm\-dd;@"/>
    <numFmt numFmtId="229" formatCode="#,##0.000;\(#,##0.000\)"/>
    <numFmt numFmtId="230" formatCode="_-* #,##0\ _F_-;\-* #,##0\ _F_-;_-* &quot;-&quot;\ _F_-;_-@_-"/>
    <numFmt numFmtId="231" formatCode="_-* #,##0.00\ _F_-;\-* #,##0.00\ _F_-;_-* &quot;-&quot;??\ _F_-;_-@_-"/>
    <numFmt numFmtId="232" formatCode="#,##0_ ;\-#,##0\ "/>
    <numFmt numFmtId="233" formatCode="_-* #,##0.00\ &quot;Pts&quot;_-;\-* #,##0.00\ &quot;Pts&quot;_-;_-* &quot;-&quot;??\ &quot;Pts&quot;_-;_-@_-"/>
    <numFmt numFmtId="234" formatCode="_-* #,##0.00\ _P_t_s_-;\-* #,##0.00\ _P_t_s_-;_-* &quot;-&quot;??\ _P_t_s_-;_-@_-"/>
    <numFmt numFmtId="235" formatCode="_-* #,##0\ _P_t_s_-;\-* #,##0\ _P_t_s_-;_-* &quot;-&quot;\ _P_t_s_-;_-@_-"/>
    <numFmt numFmtId="236" formatCode="\$#,"/>
    <numFmt numFmtId="237" formatCode="_-* #,##0\ &quot;F&quot;_-;\-* #,##0\ &quot;F&quot;_-;_-* &quot;-&quot;\ &quot;F&quot;_-;_-@_-"/>
    <numFmt numFmtId="238" formatCode="_-* #,##0.00\ &quot;F&quot;_-;\-* #,##0.00\ &quot;F&quot;_-;_-* &quot;-&quot;??\ &quot;F&quot;_-;_-@_-"/>
    <numFmt numFmtId="239" formatCode="&quot;$&quot;#,#00"/>
    <numFmt numFmtId="240" formatCode="&quot;$&quot;#,"/>
    <numFmt numFmtId="241" formatCode="_(* #,##0.0\ \x_);_(* \(#,##0.0\ \x\);_(* &quot;-&quot;??_);_(@_)"/>
    <numFmt numFmtId="242" formatCode="#,##0.0\x_);\(#,##0.0\x\);#,##0.0\x_);@_)"/>
    <numFmt numFmtId="243" formatCode="0.0;\-0.0;0"/>
    <numFmt numFmtId="244" formatCode="0.00_)"/>
    <numFmt numFmtId="245" formatCode="0.0_)"/>
    <numFmt numFmtId="246" formatCode="[&gt;=0.05]#,##0.0;[&lt;=-0.05]\-#,##0.0;?0.0"/>
    <numFmt numFmtId="247" formatCode="[&gt;=0.05]\(#,##0.0\);[&lt;=-0.05]\(\-#,##0.0\);?\(\-\-\)"/>
    <numFmt numFmtId="248" formatCode="#,##0.0\ ;\(#,##0.0\)"/>
    <numFmt numFmtId="249" formatCode="#,##0\ \ \ ;\(#,##0\)\ \ "/>
    <numFmt numFmtId="250" formatCode="[&gt;=0.05]\(#,##0.0\);[&lt;=-0.05]\(\-#,##0.0\);\(\-\-\);\(@\)"/>
    <numFmt numFmtId="251" formatCode="mmm\ yy"/>
    <numFmt numFmtId="252" formatCode="&quot;\&quot;#,##0.00;[Red]\-&quot;\&quot;#,##0.00"/>
    <numFmt numFmtId="253" formatCode="0.0%"/>
    <numFmt numFmtId="254" formatCode="[$$-409]#,##0.00_ ;\-[$$-409]#,##0.00\ "/>
    <numFmt numFmtId="255" formatCode="[Black]#,##0.0;[Black]\-#,##0.0;;"/>
    <numFmt numFmtId="256" formatCode="[Black][&gt;0.05]#,##0.0;[Black][&lt;-0.05]\-#,##0.0;;"/>
    <numFmt numFmtId="257" formatCode="[Black][&gt;0.5]#,##0;[Black][&lt;-0.5]\-#,##0;;"/>
    <numFmt numFmtId="258" formatCode="%#,#00"/>
    <numFmt numFmtId="259" formatCode="dd\-mmm\-yy_)"/>
    <numFmt numFmtId="260" formatCode="0.000%"/>
    <numFmt numFmtId="261" formatCode="0.0%_);\(0.0%\);0.0%_);@_)"/>
    <numFmt numFmtId="262" formatCode="#.##0,"/>
    <numFmt numFmtId="263" formatCode="#,##0.0_);\(#,##0.0\)"/>
    <numFmt numFmtId="264" formatCode="#,##0.0;#,##0.0"/>
    <numFmt numFmtId="265" formatCode="[$-409]d\-mmm\-yyyy;@"/>
    <numFmt numFmtId="266" formatCode="#,##0.000000"/>
    <numFmt numFmtId="267" formatCode="#,###,;\(#,###,\)"/>
    <numFmt numFmtId="268" formatCode=";;;"/>
    <numFmt numFmtId="269" formatCode=";;"/>
    <numFmt numFmtId="270" formatCode="\+#,##0.00;\-#,##0.00"/>
    <numFmt numFmtId="271" formatCode="\_x0000_\_x0000_\_x0000_\_x0000_\_x0000_\_x0000_0"/>
    <numFmt numFmtId="272" formatCode="\_x0000_\_x0000_\_x0000_\_x0000_0.0"/>
    <numFmt numFmtId="273" formatCode="\_x0000_\_x0000_0.000"/>
    <numFmt numFmtId="274" formatCode="\_x0000_\_x0000__(* #,##0_);_(* \(#,##0\);_(* &quot;-&quot;_);_(@"/>
    <numFmt numFmtId="275" formatCode="\_x0000_\_x0000__(&quot;$&quot;* #,##0_);_(&quot;$&quot;* \(#,##0\);_(&quot;$&quot;* &quot;-&quot;_);_(@"/>
    <numFmt numFmtId="276" formatCode="\_x0000_\_x0000__(&quot;$&quot;* #,##0.00_);_(&quot;$&quot;* \(#,##0.00\);_(&quot;$&quot;* &quot;-&quot;??_);_(@"/>
    <numFmt numFmtId="277" formatCode="\_x0000_\_x0000_\_x0000_\_x0000_\_x0000_\_x0000_"/>
    <numFmt numFmtId="278" formatCode="\_x0000_\_x0000_\_x0000_\_x0000_0."/>
    <numFmt numFmtId="279" formatCode="mmm\ dd\,\ yyyy"/>
    <numFmt numFmtId="280" formatCode="mmm\-yyyy"/>
    <numFmt numFmtId="281" formatCode="yyyy"/>
    <numFmt numFmtId="282" formatCode="###0.0000"/>
    <numFmt numFmtId="283" formatCode="00&quot; &quot;00&quot; &quot;00&quot; &quot;00"/>
    <numFmt numFmtId="284" formatCode="#.##%"/>
    <numFmt numFmtId="285" formatCode="General\ \ \ \ \ \ "/>
    <numFmt numFmtId="286" formatCode="0.0\ \ \ \ \ \ \ \ "/>
    <numFmt numFmtId="287" formatCode="mmmm\ yyyy"/>
    <numFmt numFmtId="288" formatCode="\$#,##0.00\ ;\(\$#,##0.00\)"/>
    <numFmt numFmtId="289" formatCode="_-* #,##0.0_-;\-* #,##0.0_-;_-* &quot;-&quot;??_-;_-@_-"/>
  </numFmts>
  <fonts count="237" x14ac:knownFonts="1"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8"/>
      <color theme="3"/>
      <name val="Cambria"/>
      <family val="2"/>
      <scheme val="major"/>
    </font>
    <font>
      <sz val="11"/>
      <color theme="1"/>
      <name val="Calibri"/>
      <family val="2"/>
      <scheme val="minor"/>
    </font>
    <font>
      <b/>
      <sz val="12"/>
      <color indexed="8"/>
      <name val="Times New Roman"/>
    </font>
    <font>
      <sz val="11"/>
      <color theme="1"/>
      <name val="Times New Roman"/>
    </font>
    <font>
      <i/>
      <sz val="11"/>
      <color indexed="8"/>
      <name val="Times New Roman"/>
    </font>
    <font>
      <sz val="11"/>
      <color indexed="8"/>
      <name val="Times New Roman"/>
    </font>
    <font>
      <i/>
      <sz val="11"/>
      <color theme="1"/>
      <name val="Times New Roman"/>
    </font>
    <font>
      <i/>
      <sz val="11"/>
      <color rgb="FF000000"/>
      <name val="Times New Roman"/>
    </font>
    <font>
      <b/>
      <sz val="11"/>
      <color theme="1"/>
      <name val="Times New Roman"/>
    </font>
    <font>
      <b/>
      <sz val="11"/>
      <color theme="0"/>
      <name val="Times New Roman"/>
    </font>
    <font>
      <i/>
      <sz val="11"/>
      <name val="Times New Roman"/>
    </font>
    <font>
      <sz val="11"/>
      <name val="Times New Roman"/>
    </font>
    <font>
      <sz val="10"/>
      <name val="Arial MT"/>
    </font>
    <font>
      <sz val="11"/>
      <color theme="0"/>
      <name val="Times New Roman"/>
    </font>
    <font>
      <b/>
      <sz val="11"/>
      <name val="Times New Roman"/>
    </font>
    <font>
      <sz val="8"/>
      <color indexed="8"/>
      <name val="Times New Roman"/>
    </font>
    <font>
      <i/>
      <sz val="8"/>
      <color theme="1"/>
      <name val="Times New Roman"/>
    </font>
    <font>
      <i/>
      <sz val="8"/>
      <color rgb="FF000000"/>
      <name val="Times New Roman"/>
    </font>
    <font>
      <sz val="8"/>
      <color theme="1"/>
      <name val="Times New Roman"/>
    </font>
    <font>
      <sz val="11"/>
      <color rgb="FF000000"/>
      <name val="Times New Roman"/>
    </font>
    <font>
      <sz val="10"/>
      <name val="Arial"/>
    </font>
    <font>
      <sz val="10"/>
      <color theme="1"/>
      <name val="ArialMT"/>
      <family val="2"/>
    </font>
    <font>
      <sz val="11"/>
      <color theme="1" tint="0.499984740745262"/>
      <name val="Times New Roman"/>
    </font>
    <font>
      <sz val="11"/>
      <color theme="1" tint="0.249977111117893"/>
      <name val="Times New Roman"/>
    </font>
    <font>
      <sz val="11"/>
      <color indexed="8"/>
      <name val="Calibri"/>
      <family val="2"/>
    </font>
    <font>
      <b/>
      <u/>
      <sz val="11"/>
      <name val="Times New Roman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Arial"/>
      <family val="2"/>
    </font>
    <font>
      <b/>
      <sz val="8"/>
      <color indexed="8"/>
      <name val="Arial"/>
      <family val="2"/>
    </font>
    <font>
      <sz val="10"/>
      <color indexed="9"/>
      <name val="Arial"/>
      <family val="2"/>
    </font>
    <font>
      <sz val="8"/>
      <color indexed="18"/>
      <name val="Arial"/>
      <family val="2"/>
    </font>
    <font>
      <sz val="10"/>
      <color indexed="16"/>
      <name val="Arial"/>
      <family val="2"/>
    </font>
    <font>
      <sz val="10"/>
      <color indexed="8"/>
      <name val="Arial"/>
      <family val="2"/>
    </font>
    <font>
      <sz val="10"/>
      <name val="Ar_x0016_al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8"/>
      <name val="Arial"/>
      <family val="2"/>
    </font>
    <font>
      <sz val="10"/>
      <name val="Times New Roman"/>
      <family val="1"/>
    </font>
    <font>
      <sz val="10"/>
      <name val="Courier"/>
      <family val="3"/>
    </font>
    <font>
      <sz val="11"/>
      <color indexed="10"/>
      <name val="–¾’©"/>
      <charset val="128"/>
    </font>
    <font>
      <sz val="9"/>
      <name val="Times New Roman"/>
      <family val="1"/>
    </font>
    <font>
      <sz val="10"/>
      <color indexed="12"/>
      <name val="MS Sans Serif"/>
      <family val="2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b/>
      <sz val="11"/>
      <name val="Bookman Old Style"/>
      <family val="1"/>
    </font>
    <font>
      <sz val="8"/>
      <name val="Times New Roman"/>
      <family val="1"/>
    </font>
    <font>
      <b/>
      <sz val="10"/>
      <name val="Arial"/>
    </font>
    <font>
      <sz val="8"/>
      <color indexed="12"/>
      <name val="Helv"/>
    </font>
    <font>
      <sz val="10"/>
      <name val="Geneva"/>
      <family val="2"/>
    </font>
    <font>
      <sz val="10"/>
      <color indexed="10"/>
      <name val="MS Sans Serif"/>
      <family val="2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0"/>
      <color indexed="9"/>
      <name val="MS Sans Serif"/>
      <family val="2"/>
    </font>
    <font>
      <b/>
      <sz val="9"/>
      <color indexed="9"/>
      <name val="Arial"/>
      <family val="2"/>
    </font>
    <font>
      <sz val="8"/>
      <color indexed="18"/>
      <name val="Helv"/>
    </font>
    <font>
      <sz val="12"/>
      <name val="Tms Rmn"/>
    </font>
    <font>
      <b/>
      <sz val="12"/>
      <name val="Times New Roman"/>
      <family val="1"/>
    </font>
    <font>
      <b/>
      <sz val="10"/>
      <name val="MS Sans Serif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10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0"/>
      <name val="Times New Roman"/>
      <family val="1"/>
    </font>
    <font>
      <b/>
      <sz val="11"/>
      <color indexed="9"/>
      <name val="Calibri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sz val="10"/>
      <color indexed="8"/>
      <name val="Verdana"/>
      <family val="2"/>
    </font>
    <font>
      <i/>
      <sz val="10"/>
      <color indexed="8"/>
      <name val="Verdana"/>
      <family val="2"/>
    </font>
    <font>
      <b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0"/>
      <color indexed="54"/>
      <name val="Verdana"/>
      <family val="2"/>
    </font>
    <font>
      <sz val="11"/>
      <color indexed="8"/>
      <name val="Arial"/>
      <family val="2"/>
    </font>
    <font>
      <sz val="11"/>
      <name val="Tms Rmn"/>
    </font>
    <font>
      <sz val="8"/>
      <color indexed="12"/>
      <name val="Times New Roman"/>
      <family val="1"/>
    </font>
    <font>
      <sz val="8"/>
      <name val="Palatino"/>
      <family val="1"/>
    </font>
    <font>
      <b/>
      <i/>
      <strike/>
      <u/>
      <sz val="10"/>
      <color indexed="8"/>
      <name val="Arial"/>
    </font>
    <font>
      <sz val="12"/>
      <name val="Arial"/>
      <family val="2"/>
    </font>
    <font>
      <sz val="11"/>
      <color rgb="FF000000"/>
      <name val="Calibri"/>
      <family val="2"/>
      <scheme val="minor"/>
    </font>
    <font>
      <b/>
      <i/>
      <sz val="8"/>
      <name val="Helv"/>
    </font>
    <font>
      <sz val="10"/>
      <name val="MS Serif"/>
      <family val="1"/>
    </font>
    <font>
      <sz val="10"/>
      <name val="Helvetica"/>
      <family val="2"/>
    </font>
    <font>
      <sz val="11"/>
      <color indexed="12"/>
      <name val="Book Antiqua"/>
      <family val="1"/>
    </font>
    <font>
      <sz val="12"/>
      <color indexed="9"/>
      <name val="Helv"/>
    </font>
    <font>
      <sz val="8"/>
      <color indexed="14"/>
      <name val="Times New Roman"/>
      <family val="1"/>
    </font>
    <font>
      <sz val="9"/>
      <name val="Arial"/>
    </font>
    <font>
      <sz val="10"/>
      <color indexed="16"/>
      <name val="MS Serif"/>
      <family val="1"/>
    </font>
    <font>
      <sz val="12"/>
      <name val="Times New Roman"/>
      <family val="1"/>
    </font>
    <font>
      <sz val="12"/>
      <name val="Helv"/>
    </font>
    <font>
      <i/>
      <sz val="11"/>
      <color indexed="23"/>
      <name val="Calibri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b/>
      <i/>
      <sz val="1"/>
      <color indexed="8"/>
      <name val="Courier"/>
      <family val="3"/>
    </font>
    <font>
      <sz val="12"/>
      <name val="Arial CE"/>
      <family val="2"/>
      <charset val="238"/>
    </font>
    <font>
      <vertAlign val="superscript"/>
      <sz val="11"/>
      <name val="Arial"/>
      <family val="2"/>
    </font>
    <font>
      <b/>
      <sz val="11"/>
      <color indexed="9"/>
      <name val="Arial"/>
      <family val="2"/>
    </font>
    <font>
      <sz val="10"/>
      <name val="Helv"/>
    </font>
    <font>
      <sz val="11"/>
      <color indexed="17"/>
      <name val="Calibri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b/>
      <sz val="12"/>
      <color indexed="9"/>
      <name val="Tms Rmn"/>
    </font>
    <font>
      <b/>
      <sz val="10"/>
      <name val="Small Fonts"/>
      <family val="2"/>
    </font>
    <font>
      <b/>
      <sz val="12"/>
      <name val="Helvetica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b/>
      <sz val="1"/>
      <color indexed="8"/>
      <name val="Courier"/>
      <family val="3"/>
    </font>
    <font>
      <b/>
      <sz val="8"/>
      <name val="MS Sans Serif"/>
      <family val="2"/>
    </font>
    <font>
      <b/>
      <sz val="10"/>
      <name val="Helv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i/>
      <sz val="10"/>
      <color indexed="11"/>
      <name val="Arial"/>
      <family val="2"/>
    </font>
    <font>
      <b/>
      <i/>
      <sz val="9"/>
      <color indexed="57"/>
      <name val="Verdana"/>
      <family val="2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2"/>
      <color indexed="12"/>
      <name val="Times New Roman"/>
      <family val="1"/>
    </font>
    <font>
      <b/>
      <sz val="9"/>
      <color indexed="9"/>
      <name val="Verdana"/>
      <family val="2"/>
    </font>
    <font>
      <i/>
      <sz val="10"/>
      <name val="Arial"/>
    </font>
    <font>
      <b/>
      <i/>
      <sz val="9"/>
      <color indexed="16"/>
      <name val="Verdana"/>
      <family val="2"/>
    </font>
    <font>
      <b/>
      <i/>
      <sz val="10"/>
      <name val="Times New Roman"/>
      <family val="1"/>
    </font>
    <font>
      <u/>
      <sz val="7.5"/>
      <color indexed="12"/>
      <name val="Tms Rmn"/>
    </font>
    <font>
      <u/>
      <sz val="7.5"/>
      <color indexed="36"/>
      <name val="Tms Rmn"/>
    </font>
    <font>
      <u/>
      <sz val="10"/>
      <color indexed="12"/>
      <name val="MS Sans Serif"/>
      <family val="2"/>
    </font>
    <font>
      <sz val="11"/>
      <color indexed="10"/>
      <name val="Calibri"/>
      <family val="2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8"/>
      <color indexed="8"/>
      <name val="Helv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1"/>
      <color indexed="19"/>
      <name val="Calibri"/>
      <family val="2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b/>
      <sz val="11"/>
      <color indexed="39"/>
      <name val="Arial"/>
      <family val="2"/>
    </font>
    <font>
      <b/>
      <i/>
      <sz val="12"/>
      <name val="Times New Roman"/>
      <family val="1"/>
    </font>
    <font>
      <sz val="7"/>
      <name val="Small Fonts"/>
      <family val="2"/>
    </font>
    <font>
      <b/>
      <sz val="10"/>
      <color indexed="10"/>
      <name val="MS Sans Serif"/>
      <family val="2"/>
    </font>
    <font>
      <sz val="10"/>
      <name val="Tms Rmn"/>
    </font>
    <font>
      <b/>
      <i/>
      <sz val="16"/>
      <name val="Helv"/>
    </font>
    <font>
      <sz val="10"/>
      <color indexed="8"/>
      <name val="MS Sans Serif"/>
      <family val="2"/>
    </font>
    <font>
      <sz val="9"/>
      <name val="CG Times (WN)"/>
    </font>
    <font>
      <b/>
      <sz val="8"/>
      <name val="Arial"/>
      <family val="2"/>
    </font>
    <font>
      <sz val="10"/>
      <name val="Book Antiqua"/>
      <family val="1"/>
    </font>
    <font>
      <sz val="11"/>
      <name val="‚l‚r –¾’©"/>
      <charset val="128"/>
    </font>
    <font>
      <i/>
      <sz val="10"/>
      <name val="Antique Olive"/>
    </font>
    <font>
      <b/>
      <sz val="11"/>
      <color indexed="63"/>
      <name val="Calibri"/>
      <family val="2"/>
    </font>
    <font>
      <b/>
      <sz val="11"/>
      <color rgb="FF3F3F3F"/>
      <name val="Calibri"/>
      <family val="2"/>
      <scheme val="minor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9"/>
      <color indexed="16"/>
      <name val="Verdan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color indexed="8"/>
      <name val="Verdana"/>
      <family val="2"/>
    </font>
    <font>
      <sz val="8"/>
      <name val="Helv"/>
    </font>
    <font>
      <sz val="8"/>
      <name val="MS Sans Serif"/>
      <family val="2"/>
    </font>
    <font>
      <b/>
      <sz val="10"/>
      <color indexed="8"/>
      <name val="Arial Narrow"/>
      <family val="2"/>
    </font>
    <font>
      <sz val="8"/>
      <color indexed="18"/>
      <name val="Tahoma"/>
      <family val="2"/>
    </font>
    <font>
      <sz val="8"/>
      <name val="Wingdings"/>
      <charset val="2"/>
    </font>
    <font>
      <b/>
      <sz val="12"/>
      <color indexed="16"/>
      <name val="MS Sans Serif"/>
      <family val="2"/>
    </font>
    <font>
      <b/>
      <i/>
      <sz val="8"/>
      <name val="Times New Roman"/>
      <family val="1"/>
    </font>
    <font>
      <sz val="9"/>
      <color indexed="8"/>
      <name val="Times New Roman"/>
      <family val="1"/>
    </font>
    <font>
      <sz val="8"/>
      <color indexed="12"/>
      <name val="MS Sans Serif"/>
      <family val="2"/>
    </font>
    <font>
      <sz val="9"/>
      <name val="Helvetica"/>
      <family val="2"/>
    </font>
    <font>
      <sz val="11"/>
      <name val="Arial"/>
      <family val="2"/>
    </font>
    <font>
      <b/>
      <i/>
      <sz val="14"/>
      <name val="TimesNewRoman"/>
    </font>
    <font>
      <b/>
      <sz val="12"/>
      <name val="TimesNewRoman"/>
    </font>
    <font>
      <sz val="10"/>
      <name val="TimesNewRoman"/>
    </font>
    <font>
      <b/>
      <sz val="8"/>
      <color indexed="8"/>
      <name val="Helv"/>
    </font>
    <font>
      <b/>
      <sz val="12"/>
      <color indexed="17"/>
      <name val="MS Sans Serif"/>
      <family val="2"/>
    </font>
    <font>
      <sz val="9"/>
      <name val="NewsGoth Lt BT"/>
      <family val="2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9"/>
      <name val="Arial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sz val="10"/>
      <color indexed="63"/>
      <name val="Arial"/>
      <family val="2"/>
    </font>
    <font>
      <b/>
      <sz val="12"/>
      <color indexed="63"/>
      <name val="Arial"/>
      <family val="2"/>
    </font>
    <font>
      <b/>
      <u/>
      <sz val="9"/>
      <name val="Arial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i/>
      <sz val="12"/>
      <color indexed="11"/>
      <name val="Helv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b/>
      <i/>
      <sz val="9"/>
      <name val="Helvetica"/>
      <family val="2"/>
    </font>
    <font>
      <sz val="8"/>
      <name val="Tahoma"/>
      <family val="2"/>
    </font>
    <font>
      <sz val="8"/>
      <color indexed="8"/>
      <name val="Arial"/>
      <family val="2"/>
    </font>
    <font>
      <b/>
      <sz val="8"/>
      <name val="Times New Roman"/>
      <family val="1"/>
    </font>
    <font>
      <sz val="8"/>
      <name val="Wachovia Celeste"/>
      <family val="1"/>
    </font>
    <font>
      <sz val="11"/>
      <color rgb="FFFF0000"/>
      <name val="Calibri"/>
      <family val="2"/>
      <scheme val="minor"/>
    </font>
    <font>
      <vertAlign val="superscript"/>
      <sz val="9"/>
      <color indexed="8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b/>
      <u/>
      <sz val="11"/>
      <color theme="1"/>
      <name val="Times New Roman"/>
    </font>
    <font>
      <vertAlign val="superscript"/>
      <sz val="11"/>
      <color theme="1"/>
      <name val="Times New Roman"/>
    </font>
    <font>
      <b/>
      <vertAlign val="superscript"/>
      <sz val="11"/>
      <color theme="1"/>
      <name val="Times New Roman"/>
    </font>
  </fonts>
  <fills count="11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8"/>
      </patternFill>
    </fill>
    <fill>
      <patternFill patternType="solid">
        <fgColor indexed="22"/>
        <bgColor indexed="36"/>
      </patternFill>
    </fill>
    <fill>
      <patternFill patternType="solid">
        <fgColor indexed="6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</patternFill>
    </fill>
    <fill>
      <patternFill patternType="lightUp">
        <fgColor indexed="11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55"/>
        <bgColor indexed="64"/>
      </patternFill>
    </fill>
    <fill>
      <patternFill patternType="darkGray">
        <fgColor indexed="9"/>
        <bgColor indexed="15"/>
      </patternFill>
    </fill>
    <fill>
      <patternFill patternType="solid">
        <fgColor indexed="17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6"/>
        <bgColor indexed="64"/>
      </patternFill>
    </fill>
    <fill>
      <patternFill patternType="lightTrellis">
        <fgColor indexed="57"/>
        <bgColor indexed="53"/>
      </patternFill>
    </fill>
    <fill>
      <patternFill patternType="solid">
        <fgColor indexed="52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59"/>
        <bgColor indexed="64"/>
      </patternFill>
    </fill>
    <fill>
      <patternFill patternType="mediumGray">
        <fgColor indexed="9"/>
        <bgColor indexed="17"/>
      </patternFill>
    </fill>
    <fill>
      <patternFill patternType="mediumGray">
        <fgColor indexed="9"/>
        <bgColor indexed="18"/>
      </patternFill>
    </fill>
    <fill>
      <patternFill patternType="mediumGray">
        <fgColor indexed="20"/>
        <bgColor indexed="9"/>
      </patternFill>
    </fill>
    <fill>
      <patternFill patternType="mediumGray">
        <fgColor indexed="16"/>
        <bgColor indexed="9"/>
      </patternFill>
    </fill>
    <fill>
      <patternFill patternType="mediumGray">
        <fgColor indexed="9"/>
        <bgColor indexed="23"/>
      </patternFill>
    </fill>
    <fill>
      <patternFill patternType="darkGray">
        <fgColor indexed="9"/>
        <bgColor indexed="13"/>
      </patternFill>
    </fill>
    <fill>
      <patternFill patternType="solid">
        <fgColor indexed="23"/>
        <bgColor indexed="16"/>
      </patternFill>
    </fill>
    <fill>
      <patternFill patternType="mediumGray">
        <fgColor indexed="17"/>
      </patternFill>
    </fill>
    <fill>
      <patternFill patternType="mediumGray">
        <fgColor indexed="18"/>
      </patternFill>
    </fill>
    <fill>
      <patternFill patternType="mediumGray">
        <fgColor indexed="16"/>
      </patternFill>
    </fill>
    <fill>
      <patternFill patternType="mediumGray">
        <fgColor indexed="21"/>
      </patternFill>
    </fill>
    <fill>
      <patternFill patternType="mediumGray">
        <fgColor indexed="20"/>
      </patternFill>
    </fill>
    <fill>
      <patternFill patternType="mediumGray">
        <fgColor indexed="9"/>
        <bgColor indexed="19"/>
      </patternFill>
    </fill>
    <fill>
      <patternFill patternType="solid">
        <fgColor indexed="62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gray0625">
        <fgColor indexed="22"/>
        <bgColor indexed="9"/>
      </patternFill>
    </fill>
    <fill>
      <patternFill patternType="solid">
        <fgColor indexed="57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9"/>
        <bgColor indexed="9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32"/>
        <bgColor indexed="12"/>
      </patternFill>
    </fill>
    <fill>
      <patternFill patternType="solid">
        <fgColor indexed="54"/>
        <bgColor indexed="64"/>
      </patternFill>
    </fill>
  </fills>
  <borders count="7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8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ck">
        <color indexed="9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auto="1"/>
      </left>
      <right/>
      <top/>
      <bottom/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dotted">
        <color auto="1"/>
      </bottom>
      <diagonal/>
    </border>
    <border>
      <left style="thin">
        <color indexed="23"/>
      </left>
      <right style="thin">
        <color indexed="9"/>
      </right>
      <top style="thin">
        <color indexed="23"/>
      </top>
      <bottom style="thin">
        <color indexed="9"/>
      </bottom>
      <diagonal/>
    </border>
    <border>
      <left style="thin">
        <color indexed="35"/>
      </left>
      <right style="thin">
        <color indexed="35"/>
      </right>
      <top style="thin">
        <color indexed="35"/>
      </top>
      <bottom style="thin">
        <color indexed="35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medium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double">
        <color auto="1"/>
      </left>
      <right/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 style="hair">
        <color indexed="22"/>
      </top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23"/>
      </bottom>
      <diagonal/>
    </border>
    <border>
      <left style="hair">
        <color indexed="23"/>
      </left>
      <right style="hair">
        <color indexed="23"/>
      </right>
      <top style="hair">
        <color indexed="23"/>
      </top>
      <bottom style="hair">
        <color indexed="23"/>
      </bottom>
      <diagonal/>
    </border>
    <border>
      <left style="thin">
        <color indexed="23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9"/>
      </right>
      <top style="thin">
        <color indexed="9"/>
      </top>
      <bottom style="thin">
        <color indexed="23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auto="1"/>
      </bottom>
      <diagonal/>
    </border>
    <border>
      <left style="thin">
        <color indexed="23"/>
      </left>
      <right style="thin">
        <color indexed="9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</borders>
  <cellStyleXfs count="5496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7" fontId="14" fillId="0" borderId="0"/>
    <xf numFmtId="0" fontId="22" fillId="0" borderId="0"/>
    <xf numFmtId="9" fontId="23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38" fontId="28" fillId="35" borderId="0" applyNumberFormat="0" applyBorder="0" applyAlignment="0" applyProtection="0"/>
    <xf numFmtId="0" fontId="29" fillId="0" borderId="10">
      <alignment horizontal="left" vertical="center"/>
    </xf>
    <xf numFmtId="0" fontId="29" fillId="0" borderId="11" applyNumberFormat="0" applyAlignment="0" applyProtection="0">
      <alignment horizontal="left" vertical="center"/>
    </xf>
    <xf numFmtId="10" fontId="28" fillId="36" borderId="12" applyNumberFormat="0" applyBorder="0" applyAlignment="0" applyProtection="0"/>
    <xf numFmtId="171" fontId="30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4" fontId="28" fillId="0" borderId="0" applyNumberFormat="0" applyFill="0" applyBorder="0" applyAlignment="0" applyProtection="0">
      <alignment horizontal="left"/>
    </xf>
    <xf numFmtId="14" fontId="28" fillId="0" borderId="0" applyNumberFormat="0" applyFill="0" applyBorder="0" applyAlignment="0" applyProtection="0">
      <alignment horizontal="left"/>
    </xf>
    <xf numFmtId="0" fontId="22" fillId="37" borderId="0" applyNumberFormat="0" applyBorder="0" applyAlignment="0">
      <protection locked="0"/>
    </xf>
    <xf numFmtId="0" fontId="22" fillId="37" borderId="0" applyNumberFormat="0" applyBorder="0" applyAlignment="0">
      <protection locked="0"/>
    </xf>
    <xf numFmtId="40" fontId="31" fillId="0" borderId="0" applyBorder="0">
      <alignment horizontal="right"/>
    </xf>
    <xf numFmtId="0" fontId="32" fillId="38" borderId="0" applyNumberFormat="0" applyBorder="0" applyAlignment="0" applyProtection="0"/>
    <xf numFmtId="0" fontId="33" fillId="0" borderId="0" applyNumberFormat="0" applyAlignment="0">
      <alignment horizontal="left"/>
    </xf>
    <xf numFmtId="0" fontId="22" fillId="39" borderId="0" applyNumberFormat="0" applyBorder="0" applyAlignment="0">
      <protection locked="0"/>
    </xf>
    <xf numFmtId="0" fontId="22" fillId="39" borderId="0" applyNumberFormat="0" applyBorder="0" applyAlignment="0">
      <protection locked="0"/>
    </xf>
    <xf numFmtId="0" fontId="22" fillId="35" borderId="0" applyNumberFormat="0" applyFont="0" applyFill="0" applyBorder="0" applyProtection="0">
      <alignment horizontal="center" textRotation="90" wrapText="1"/>
    </xf>
    <xf numFmtId="0" fontId="22" fillId="35" borderId="0" applyNumberFormat="0" applyFont="0" applyFill="0" applyBorder="0" applyProtection="0">
      <alignment horizontal="center" textRotation="90" wrapText="1"/>
    </xf>
    <xf numFmtId="172" fontId="22" fillId="0" borderId="0" applyFill="0" applyBorder="0" applyAlignment="0"/>
    <xf numFmtId="172" fontId="22" fillId="0" borderId="0" applyFill="0" applyBorder="0" applyAlignment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0" fontId="22" fillId="0" borderId="0" applyNumberFormat="0" applyAlignment="0">
      <alignment horizontal="left"/>
    </xf>
    <xf numFmtId="0" fontId="22" fillId="0" borderId="0" applyNumberFormat="0" applyAlignment="0">
      <alignment horizontal="left"/>
    </xf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34" fillId="0" borderId="0" applyNumberFormat="0" applyAlignment="0">
      <alignment horizontal="left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36" fillId="0" borderId="0">
      <alignment horizontal="left" wrapText="1"/>
    </xf>
    <xf numFmtId="0" fontId="36" fillId="0" borderId="0">
      <alignment horizontal="left" wrapText="1"/>
    </xf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36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37" fillId="0" borderId="0" applyNumberFormat="0" applyFill="0" applyBorder="0" applyAlignment="0" applyProtection="0"/>
    <xf numFmtId="0" fontId="22" fillId="42" borderId="0" applyNumberFormat="0" applyFont="0" applyAlignment="0" applyProtection="0"/>
    <xf numFmtId="0" fontId="22" fillId="42" borderId="0" applyNumberFormat="0" applyFont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2" fontId="22" fillId="0" borderId="0" applyFont="0" applyFill="0" applyBorder="0" applyProtection="0">
      <alignment horizontal="right"/>
    </xf>
    <xf numFmtId="182" fontId="22" fillId="0" borderId="0" applyFont="0" applyFill="0" applyBorder="0" applyProtection="0">
      <alignment horizontal="right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83" fontId="38" fillId="0" borderId="13" applyFont="0" applyFill="0" applyBorder="0" applyProtection="0">
      <alignment horizontal="right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22" fillId="0" borderId="0">
      <alignment horizontal="left" wrapText="1"/>
    </xf>
    <xf numFmtId="0" fontId="36" fillId="0" borderId="0" applyNumberForma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9" fillId="0" borderId="0" applyNumberFormat="0" applyFill="0" applyBorder="0" applyProtection="0">
      <alignment vertical="top"/>
    </xf>
    <xf numFmtId="0" fontId="22" fillId="0" borderId="0">
      <alignment horizontal="left" wrapText="1"/>
    </xf>
    <xf numFmtId="0" fontId="36" fillId="0" borderId="0">
      <alignment horizontal="left" wrapText="1"/>
    </xf>
    <xf numFmtId="0" fontId="36" fillId="0" borderId="0">
      <alignment horizontal="left" wrapText="1"/>
    </xf>
    <xf numFmtId="0" fontId="36" fillId="0" borderId="0">
      <alignment horizontal="left" wrapText="1"/>
    </xf>
    <xf numFmtId="0" fontId="36" fillId="0" borderId="0">
      <alignment horizontal="left" wrapText="1"/>
    </xf>
    <xf numFmtId="0" fontId="36" fillId="0" borderId="0">
      <alignment horizontal="left" wrapText="1"/>
    </xf>
    <xf numFmtId="0" fontId="36" fillId="0" borderId="0">
      <alignment horizontal="left" wrapText="1"/>
    </xf>
    <xf numFmtId="0" fontId="36" fillId="0" borderId="0">
      <alignment horizontal="left" wrapText="1"/>
    </xf>
    <xf numFmtId="0" fontId="36" fillId="0" borderId="0">
      <alignment horizontal="left" wrapText="1"/>
    </xf>
    <xf numFmtId="0" fontId="36" fillId="0" borderId="0">
      <alignment horizontal="left" wrapText="1"/>
    </xf>
    <xf numFmtId="0" fontId="36" fillId="0" borderId="0">
      <alignment horizontal="left" wrapText="1"/>
    </xf>
    <xf numFmtId="0" fontId="36" fillId="0" borderId="0">
      <alignment horizontal="left" wrapText="1"/>
    </xf>
    <xf numFmtId="0" fontId="36" fillId="0" borderId="0">
      <alignment horizontal="left" wrapText="1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31" fillId="0" borderId="15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14" applyNumberFormat="0" applyFill="0" applyProtection="0">
      <alignment horizontal="center"/>
    </xf>
    <xf numFmtId="0" fontId="40" fillId="0" borderId="0" applyNumberFormat="0" applyFill="0" applyBorder="0" applyProtection="0">
      <alignment horizontal="left"/>
    </xf>
    <xf numFmtId="0" fontId="22" fillId="0" borderId="0">
      <alignment horizontal="left" wrapText="1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35" fillId="0" borderId="0">
      <alignment vertical="top"/>
    </xf>
    <xf numFmtId="0" fontId="35" fillId="0" borderId="0">
      <alignment vertical="top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>
      <alignment horizontal="left" wrapText="1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43" fillId="0" borderId="0" applyFont="0" applyFill="0" applyBorder="0" applyAlignment="0"/>
    <xf numFmtId="0" fontId="44" fillId="0" borderId="0">
      <alignment vertical="center"/>
    </xf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5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4" fillId="0" borderId="0">
      <alignment vertical="center"/>
    </xf>
    <xf numFmtId="0" fontId="44" fillId="0" borderId="0">
      <alignment vertical="center"/>
    </xf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46" fillId="0" borderId="0" applyFont="0" applyFill="0" applyBorder="0" applyAlignment="0" applyProtection="0"/>
    <xf numFmtId="38" fontId="47" fillId="0" borderId="0" applyFill="0" applyBorder="0" applyAlignment="0">
      <protection locked="0"/>
    </xf>
    <xf numFmtId="188" fontId="46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3" borderId="0" applyNumberFormat="0" applyBorder="0" applyAlignment="0" applyProtection="0"/>
    <xf numFmtId="0" fontId="26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3" borderId="0" applyNumberFormat="0" applyBorder="0" applyAlignment="0" applyProtection="0"/>
    <xf numFmtId="0" fontId="35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5" fillId="4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43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5" borderId="0" applyNumberFormat="0" applyBorder="0" applyAlignment="0" applyProtection="0"/>
    <xf numFmtId="0" fontId="26" fillId="46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6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5" borderId="0" applyNumberFormat="0" applyBorder="0" applyAlignment="0" applyProtection="0"/>
    <xf numFmtId="0" fontId="35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6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5" fillId="4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45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7" borderId="0" applyNumberFormat="0" applyBorder="0" applyAlignment="0" applyProtection="0"/>
    <xf numFmtId="0" fontId="26" fillId="4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7" borderId="0" applyNumberFormat="0" applyBorder="0" applyAlignment="0" applyProtection="0"/>
    <xf numFmtId="0" fontId="35" fillId="47" borderId="0" applyNumberFormat="0" applyBorder="0" applyAlignment="0" applyProtection="0"/>
    <xf numFmtId="0" fontId="26" fillId="47" borderId="0" applyNumberFormat="0" applyBorder="0" applyAlignment="0" applyProtection="0"/>
    <xf numFmtId="0" fontId="26" fillId="4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5" fillId="4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47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49" borderId="0" applyNumberFormat="0" applyBorder="0" applyAlignment="0" applyProtection="0"/>
    <xf numFmtId="0" fontId="26" fillId="50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50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4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4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4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4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4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49" borderId="0" applyNumberFormat="0" applyBorder="0" applyAlignment="0" applyProtection="0"/>
    <xf numFmtId="0" fontId="35" fillId="49" borderId="0" applyNumberFormat="0" applyBorder="0" applyAlignment="0" applyProtection="0"/>
    <xf numFmtId="0" fontId="26" fillId="49" borderId="0" applyNumberFormat="0" applyBorder="0" applyAlignment="0" applyProtection="0"/>
    <xf numFmtId="0" fontId="26" fillId="50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5" fillId="4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4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4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4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4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4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49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26" fillId="51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26" fillId="51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5" fillId="51" borderId="0" applyNumberFormat="0" applyBorder="0" applyAlignment="0" applyProtection="0"/>
    <xf numFmtId="0" fontId="26" fillId="51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5" fillId="51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26" fillId="51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26" fillId="51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50" borderId="0" applyNumberFormat="0" applyBorder="0" applyAlignment="0" applyProtection="0"/>
    <xf numFmtId="0" fontId="26" fillId="48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48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5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5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5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5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5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50" borderId="0" applyNumberFormat="0" applyBorder="0" applyAlignment="0" applyProtection="0"/>
    <xf numFmtId="0" fontId="35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48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5" fillId="5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5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5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5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5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5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50" borderId="0" applyNumberFormat="0" applyBorder="0" applyAlignment="0" applyProtection="0"/>
    <xf numFmtId="189" fontId="46" fillId="0" borderId="0" applyFont="0" applyFill="0" applyBorder="0" applyAlignment="0" applyProtection="0"/>
    <xf numFmtId="190" fontId="46" fillId="0" borderId="0" applyFont="0" applyFill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4" borderId="0" applyNumberFormat="0" applyBorder="0" applyAlignment="0" applyProtection="0"/>
    <xf numFmtId="0" fontId="26" fillId="5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5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4" borderId="0" applyNumberFormat="0" applyBorder="0" applyAlignment="0" applyProtection="0"/>
    <xf numFmtId="0" fontId="35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5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5" fillId="4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4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26" fillId="46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26" fillId="46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5" fillId="46" borderId="0" applyNumberFormat="0" applyBorder="0" applyAlignment="0" applyProtection="0"/>
    <xf numFmtId="0" fontId="26" fillId="46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5" fillId="46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26" fillId="46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26" fillId="46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52" borderId="0" applyNumberFormat="0" applyBorder="0" applyAlignment="0" applyProtection="0"/>
    <xf numFmtId="0" fontId="26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5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5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5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5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5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52" borderId="0" applyNumberFormat="0" applyBorder="0" applyAlignment="0" applyProtection="0"/>
    <xf numFmtId="0" fontId="35" fillId="52" borderId="0" applyNumberFormat="0" applyBorder="0" applyAlignment="0" applyProtection="0"/>
    <xf numFmtId="0" fontId="26" fillId="52" borderId="0" applyNumberFormat="0" applyBorder="0" applyAlignment="0" applyProtection="0"/>
    <xf numFmtId="0" fontId="26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5" fillId="5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5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5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5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5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5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52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9" borderId="0" applyNumberFormat="0" applyBorder="0" applyAlignment="0" applyProtection="0"/>
    <xf numFmtId="0" fontId="26" fillId="4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9" borderId="0" applyNumberFormat="0" applyBorder="0" applyAlignment="0" applyProtection="0"/>
    <xf numFmtId="0" fontId="35" fillId="49" borderId="0" applyNumberFormat="0" applyBorder="0" applyAlignment="0" applyProtection="0"/>
    <xf numFmtId="0" fontId="26" fillId="49" borderId="0" applyNumberFormat="0" applyBorder="0" applyAlignment="0" applyProtection="0"/>
    <xf numFmtId="0" fontId="26" fillId="4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5" fillId="4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49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6" fillId="51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6" fillId="44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5" fillId="44" borderId="0" applyNumberFormat="0" applyBorder="0" applyAlignment="0" applyProtection="0"/>
    <xf numFmtId="0" fontId="26" fillId="51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5" fillId="44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6" fillId="44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6" fillId="44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6" fillId="51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53" borderId="0" applyNumberFormat="0" applyBorder="0" applyAlignment="0" applyProtection="0"/>
    <xf numFmtId="0" fontId="26" fillId="48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48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5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5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5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5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5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53" borderId="0" applyNumberFormat="0" applyBorder="0" applyAlignment="0" applyProtection="0"/>
    <xf numFmtId="0" fontId="35" fillId="53" borderId="0" applyNumberFormat="0" applyBorder="0" applyAlignment="0" applyProtection="0"/>
    <xf numFmtId="0" fontId="26" fillId="53" borderId="0" applyNumberFormat="0" applyBorder="0" applyAlignment="0" applyProtection="0"/>
    <xf numFmtId="0" fontId="26" fillId="48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5" fillId="5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5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5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5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5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5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53" borderId="0" applyNumberFormat="0" applyBorder="0" applyAlignment="0" applyProtection="0"/>
    <xf numFmtId="191" fontId="46" fillId="0" borderId="0" applyFont="0" applyFill="0" applyBorder="0" applyAlignment="0" applyProtection="0"/>
    <xf numFmtId="0" fontId="48" fillId="54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9" fillId="12" borderId="0" applyNumberFormat="0" applyBorder="0" applyAlignment="0" applyProtection="0"/>
    <xf numFmtId="0" fontId="49" fillId="12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32" fillId="54" borderId="0" applyNumberFormat="0" applyBorder="0" applyAlignment="0" applyProtection="0"/>
    <xf numFmtId="0" fontId="48" fillId="51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5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48" fillId="46" borderId="0" applyNumberFormat="0" applyBorder="0" applyAlignment="0" applyProtection="0"/>
    <xf numFmtId="0" fontId="32" fillId="46" borderId="0" applyNumberFormat="0" applyBorder="0" applyAlignment="0" applyProtection="0"/>
    <xf numFmtId="0" fontId="48" fillId="5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55" borderId="0" applyNumberFormat="0" applyBorder="0" applyAlignment="0" applyProtection="0"/>
    <xf numFmtId="0" fontId="48" fillId="52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32" fillId="52" borderId="0" applyNumberFormat="0" applyBorder="0" applyAlignment="0" applyProtection="0"/>
    <xf numFmtId="0" fontId="48" fillId="53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6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32" fillId="56" borderId="0" applyNumberFormat="0" applyBorder="0" applyAlignment="0" applyProtection="0"/>
    <xf numFmtId="0" fontId="48" fillId="45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1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8" fillId="57" borderId="0" applyNumberFormat="0" applyBorder="0" applyAlignment="0" applyProtection="0"/>
    <xf numFmtId="0" fontId="32" fillId="57" borderId="0" applyNumberFormat="0" applyBorder="0" applyAlignment="0" applyProtection="0"/>
    <xf numFmtId="0" fontId="48" fillId="51" borderId="0" applyNumberFormat="0" applyBorder="0" applyAlignment="0" applyProtection="0"/>
    <xf numFmtId="0" fontId="48" fillId="57" borderId="0" applyNumberFormat="0" applyBorder="0" applyAlignment="0" applyProtection="0"/>
    <xf numFmtId="0" fontId="48" fillId="57" borderId="0" applyNumberFormat="0" applyBorder="0" applyAlignment="0" applyProtection="0"/>
    <xf numFmtId="0" fontId="48" fillId="51" borderId="0" applyNumberFormat="0" applyBorder="0" applyAlignment="0" applyProtection="0"/>
    <xf numFmtId="0" fontId="48" fillId="5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8" fillId="58" borderId="0" applyNumberFormat="0" applyBorder="0" applyAlignment="0" applyProtection="0"/>
    <xf numFmtId="0" fontId="48" fillId="58" borderId="0" applyNumberFormat="0" applyBorder="0" applyAlignment="0" applyProtection="0"/>
    <xf numFmtId="0" fontId="48" fillId="58" borderId="0" applyNumberFormat="0" applyBorder="0" applyAlignment="0" applyProtection="0"/>
    <xf numFmtId="0" fontId="48" fillId="58" borderId="0" applyNumberFormat="0" applyBorder="0" applyAlignment="0" applyProtection="0"/>
    <xf numFmtId="0" fontId="48" fillId="58" borderId="0" applyNumberFormat="0" applyBorder="0" applyAlignment="0" applyProtection="0"/>
    <xf numFmtId="0" fontId="48" fillId="58" borderId="0" applyNumberFormat="0" applyBorder="0" applyAlignment="0" applyProtection="0"/>
    <xf numFmtId="0" fontId="32" fillId="58" borderId="0" applyNumberFormat="0" applyBorder="0" applyAlignment="0" applyProtection="0"/>
    <xf numFmtId="0" fontId="48" fillId="46" borderId="0" applyNumberFormat="0" applyBorder="0" applyAlignment="0" applyProtection="0"/>
    <xf numFmtId="0" fontId="48" fillId="58" borderId="0" applyNumberFormat="0" applyBorder="0" applyAlignment="0" applyProtection="0"/>
    <xf numFmtId="0" fontId="48" fillId="58" borderId="0" applyNumberFormat="0" applyBorder="0" applyAlignment="0" applyProtection="0"/>
    <xf numFmtId="0" fontId="48" fillId="58" borderId="0" applyNumberFormat="0" applyBorder="0" applyAlignment="0" applyProtection="0"/>
    <xf numFmtId="0" fontId="48" fillId="58" borderId="0" applyNumberFormat="0" applyBorder="0" applyAlignment="0" applyProtection="0"/>
    <xf numFmtId="0" fontId="48" fillId="58" borderId="0" applyNumberFormat="0" applyBorder="0" applyAlignment="0" applyProtection="0"/>
    <xf numFmtId="0" fontId="48" fillId="58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0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32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55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48" fillId="61" borderId="0" applyNumberFormat="0" applyBorder="0" applyAlignment="0" applyProtection="0"/>
    <xf numFmtId="0" fontId="32" fillId="61" borderId="0" applyNumberFormat="0" applyBorder="0" applyAlignment="0" applyProtection="0"/>
    <xf numFmtId="0" fontId="48" fillId="55" borderId="0" applyNumberFormat="0" applyBorder="0" applyAlignment="0" applyProtection="0"/>
    <xf numFmtId="0" fontId="48" fillId="61" borderId="0" applyNumberFormat="0" applyBorder="0" applyAlignment="0" applyProtection="0"/>
    <xf numFmtId="0" fontId="48" fillId="61" borderId="0" applyNumberFormat="0" applyBorder="0" applyAlignment="0" applyProtection="0"/>
    <xf numFmtId="0" fontId="48" fillId="55" borderId="0" applyNumberFormat="0" applyBorder="0" applyAlignment="0" applyProtection="0"/>
    <xf numFmtId="0" fontId="48" fillId="53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8" fillId="62" borderId="0" applyNumberFormat="0" applyBorder="0" applyAlignment="0" applyProtection="0"/>
    <xf numFmtId="0" fontId="32" fillId="62" borderId="0" applyNumberFormat="0" applyBorder="0" applyAlignment="0" applyProtection="0"/>
    <xf numFmtId="0" fontId="48" fillId="53" borderId="0" applyNumberFormat="0" applyBorder="0" applyAlignment="0" applyProtection="0"/>
    <xf numFmtId="0" fontId="48" fillId="62" borderId="0" applyNumberFormat="0" applyBorder="0" applyAlignment="0" applyProtection="0"/>
    <xf numFmtId="0" fontId="48" fillId="62" borderId="0" applyNumberFormat="0" applyBorder="0" applyAlignment="0" applyProtection="0"/>
    <xf numFmtId="0" fontId="48" fillId="53" borderId="0" applyNumberFormat="0" applyBorder="0" applyAlignment="0" applyProtection="0"/>
    <xf numFmtId="0" fontId="48" fillId="56" borderId="0" applyNumberFormat="0" applyBorder="0" applyAlignment="0" applyProtection="0"/>
    <xf numFmtId="0" fontId="48" fillId="63" borderId="0" applyNumberFormat="0" applyBorder="0" applyAlignment="0" applyProtection="0"/>
    <xf numFmtId="0" fontId="48" fillId="63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32" fillId="56" borderId="0" applyNumberFormat="0" applyBorder="0" applyAlignment="0" applyProtection="0"/>
    <xf numFmtId="0" fontId="48" fillId="63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7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8" fillId="57" borderId="0" applyNumberFormat="0" applyBorder="0" applyAlignment="0" applyProtection="0"/>
    <xf numFmtId="0" fontId="32" fillId="57" borderId="0" applyNumberFormat="0" applyBorder="0" applyAlignment="0" applyProtection="0"/>
    <xf numFmtId="0" fontId="48" fillId="57" borderId="0" applyNumberFormat="0" applyBorder="0" applyAlignment="0" applyProtection="0"/>
    <xf numFmtId="0" fontId="48" fillId="57" borderId="0" applyNumberFormat="0" applyBorder="0" applyAlignment="0" applyProtection="0"/>
    <xf numFmtId="0" fontId="48" fillId="57" borderId="0" applyNumberFormat="0" applyBorder="0" applyAlignment="0" applyProtection="0"/>
    <xf numFmtId="0" fontId="48" fillId="61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8" fillId="55" borderId="0" applyNumberFormat="0" applyBorder="0" applyAlignment="0" applyProtection="0"/>
    <xf numFmtId="0" fontId="32" fillId="55" borderId="0" applyNumberFormat="0" applyBorder="0" applyAlignment="0" applyProtection="0"/>
    <xf numFmtId="0" fontId="48" fillId="61" borderId="0" applyNumberFormat="0" applyBorder="0" applyAlignment="0" applyProtection="0"/>
    <xf numFmtId="0" fontId="48" fillId="55" borderId="0" applyNumberFormat="0" applyBorder="0" applyAlignment="0" applyProtection="0"/>
    <xf numFmtId="0" fontId="48" fillId="55" borderId="0" applyNumberFormat="0" applyBorder="0" applyAlignment="0" applyProtection="0"/>
    <xf numFmtId="0" fontId="48" fillId="61" borderId="0" applyNumberFormat="0" applyBorder="0" applyAlignment="0" applyProtection="0"/>
    <xf numFmtId="0" fontId="50" fillId="0" borderId="0">
      <alignment horizontal="center"/>
    </xf>
    <xf numFmtId="0" fontId="28" fillId="0" borderId="0" applyNumberFormat="0" applyBorder="0" applyProtection="0">
      <alignment horizontal="left" vertical="center" wrapText="1"/>
      <protection locked="0"/>
    </xf>
    <xf numFmtId="0" fontId="28" fillId="0" borderId="0" applyNumberFormat="0" applyBorder="0" applyProtection="0">
      <alignment horizontal="left" vertical="center" wrapText="1"/>
      <protection locked="0"/>
    </xf>
    <xf numFmtId="0" fontId="28" fillId="0" borderId="0" applyNumberFormat="0" applyBorder="0" applyProtection="0">
      <alignment horizontal="left" vertical="center" wrapText="1"/>
      <protection locked="0"/>
    </xf>
    <xf numFmtId="0" fontId="28" fillId="0" borderId="0" applyNumberFormat="0" applyBorder="0" applyProtection="0">
      <alignment horizontal="left" vertical="center" wrapText="1"/>
      <protection locked="0"/>
    </xf>
    <xf numFmtId="0" fontId="28" fillId="0" borderId="0" applyNumberFormat="0" applyBorder="0" applyProtection="0">
      <alignment horizontal="left" vertical="center" wrapText="1"/>
      <protection locked="0"/>
    </xf>
    <xf numFmtId="0" fontId="51" fillId="0" borderId="0">
      <alignment horizontal="center" wrapText="1"/>
      <protection locked="0"/>
    </xf>
    <xf numFmtId="0" fontId="51" fillId="0" borderId="0">
      <alignment horizontal="center" wrapText="1"/>
      <protection locked="0"/>
    </xf>
    <xf numFmtId="0" fontId="52" fillId="0" borderId="0">
      <alignment horizontal="left" wrapText="1"/>
    </xf>
    <xf numFmtId="0" fontId="53" fillId="0" borderId="16">
      <protection hidden="1"/>
    </xf>
    <xf numFmtId="0" fontId="54" fillId="64" borderId="16" applyNumberFormat="0" applyFont="0" applyBorder="0" applyAlignment="0" applyProtection="0">
      <protection hidden="1"/>
    </xf>
    <xf numFmtId="0" fontId="54" fillId="64" borderId="16" applyNumberFormat="0" applyFont="0" applyBorder="0" applyAlignment="0" applyProtection="0">
      <protection hidden="1"/>
    </xf>
    <xf numFmtId="0" fontId="53" fillId="0" borderId="16">
      <protection hidden="1"/>
    </xf>
    <xf numFmtId="17" fontId="22" fillId="0" borderId="0" applyFont="0" applyFill="0" applyBorder="0" applyProtection="0">
      <alignment horizontal="left"/>
    </xf>
    <xf numFmtId="17" fontId="22" fillId="0" borderId="0" applyFont="0" applyFill="0" applyBorder="0" applyProtection="0">
      <alignment horizontal="left"/>
    </xf>
    <xf numFmtId="0" fontId="22" fillId="0" borderId="0" applyFont="0" applyFill="0" applyBorder="0" applyProtection="0">
      <alignment horizontal="left"/>
    </xf>
    <xf numFmtId="0" fontId="22" fillId="0" borderId="0" applyFont="0" applyFill="0" applyBorder="0" applyProtection="0">
      <alignment horizontal="left"/>
    </xf>
    <xf numFmtId="0" fontId="55" fillId="65" borderId="0" applyAlignment="0"/>
    <xf numFmtId="0" fontId="52" fillId="66" borderId="0"/>
    <xf numFmtId="0" fontId="56" fillId="49" borderId="0" applyNumberFormat="0" applyBorder="0" applyAlignment="0" applyProtection="0"/>
    <xf numFmtId="0" fontId="57" fillId="3" borderId="0" applyNumberFormat="0" applyBorder="0" applyAlignment="0" applyProtection="0"/>
    <xf numFmtId="0" fontId="57" fillId="3" borderId="0" applyNumberFormat="0" applyBorder="0" applyAlignment="0" applyProtection="0"/>
    <xf numFmtId="0" fontId="56" fillId="45" borderId="0" applyNumberFormat="0" applyBorder="0" applyAlignment="0" applyProtection="0"/>
    <xf numFmtId="0" fontId="58" fillId="45" borderId="0" applyNumberFormat="0" applyBorder="0" applyAlignment="0" applyProtection="0"/>
    <xf numFmtId="0" fontId="56" fillId="49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9" borderId="0" applyNumberFormat="0" applyBorder="0" applyAlignment="0" applyProtection="0"/>
    <xf numFmtId="0" fontId="59" fillId="67" borderId="0" applyNumberFormat="0" applyBorder="0">
      <alignment horizontal="left"/>
    </xf>
    <xf numFmtId="192" fontId="43" fillId="0" borderId="0" applyFont="0" applyFill="0" applyBorder="0" applyAlignment="0" applyProtection="0"/>
    <xf numFmtId="0" fontId="60" fillId="68" borderId="17">
      <alignment horizontal="centerContinuous"/>
    </xf>
    <xf numFmtId="0" fontId="61" fillId="0" borderId="0" applyNumberFormat="0" applyAlignment="0">
      <alignment horizontal="left"/>
    </xf>
    <xf numFmtId="0" fontId="62" fillId="0" borderId="0" applyNumberFormat="0" applyFill="0" applyBorder="0" applyAlignment="0" applyProtection="0"/>
    <xf numFmtId="0" fontId="63" fillId="0" borderId="18" applyNumberFormat="0" applyFill="0" applyAlignment="0" applyProtection="0"/>
    <xf numFmtId="193" fontId="64" fillId="0" borderId="19" applyAlignment="0" applyProtection="0"/>
    <xf numFmtId="0" fontId="51" fillId="0" borderId="20" applyNumberFormat="0" applyFont="0" applyFill="0" applyAlignment="0" applyProtection="0"/>
    <xf numFmtId="194" fontId="22" fillId="0" borderId="21" applyNumberFormat="0" applyFill="0" applyAlignment="0" applyProtection="0"/>
    <xf numFmtId="194" fontId="22" fillId="0" borderId="21" applyNumberFormat="0" applyFill="0" applyAlignment="0" applyProtection="0"/>
    <xf numFmtId="193" fontId="64" fillId="0" borderId="19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40" fontId="52" fillId="37" borderId="0"/>
    <xf numFmtId="2" fontId="65" fillId="0" borderId="0">
      <protection locked="0"/>
    </xf>
    <xf numFmtId="2" fontId="66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196" fontId="22" fillId="0" borderId="0" applyFill="0" applyBorder="0" applyAlignment="0"/>
    <xf numFmtId="197" fontId="67" fillId="0" borderId="0" applyFill="0" applyBorder="0" applyAlignment="0"/>
    <xf numFmtId="197" fontId="67" fillId="0" borderId="0" applyFill="0" applyBorder="0" applyAlignment="0"/>
    <xf numFmtId="196" fontId="22" fillId="0" borderId="0" applyFill="0" applyBorder="0" applyAlignment="0"/>
    <xf numFmtId="197" fontId="67" fillId="0" borderId="0" applyFill="0" applyBorder="0" applyAlignment="0"/>
    <xf numFmtId="196" fontId="22" fillId="0" borderId="0" applyFill="0" applyBorder="0" applyAlignment="0"/>
    <xf numFmtId="196" fontId="22" fillId="0" borderId="0" applyFill="0" applyBorder="0" applyAlignment="0"/>
    <xf numFmtId="196" fontId="22" fillId="0" borderId="0" applyFill="0" applyBorder="0" applyAlignment="0"/>
    <xf numFmtId="196" fontId="22" fillId="0" borderId="0" applyFill="0" applyBorder="0" applyAlignment="0"/>
    <xf numFmtId="197" fontId="67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198" fontId="67" fillId="0" borderId="0" applyFill="0" applyBorder="0" applyAlignment="0"/>
    <xf numFmtId="198" fontId="67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68" fillId="64" borderId="22" applyNumberFormat="0" applyAlignment="0" applyProtection="0"/>
    <xf numFmtId="0" fontId="69" fillId="69" borderId="22" applyNumberFormat="0" applyAlignment="0" applyProtection="0"/>
    <xf numFmtId="0" fontId="69" fillId="69" borderId="22" applyNumberFormat="0" applyAlignment="0" applyProtection="0"/>
    <xf numFmtId="0" fontId="70" fillId="6" borderId="4" applyNumberFormat="0" applyAlignment="0" applyProtection="0"/>
    <xf numFmtId="0" fontId="70" fillId="6" borderId="4" applyNumberFormat="0" applyAlignment="0" applyProtection="0"/>
    <xf numFmtId="0" fontId="68" fillId="64" borderId="22" applyNumberFormat="0" applyAlignment="0" applyProtection="0"/>
    <xf numFmtId="0" fontId="68" fillId="64" borderId="22" applyNumberFormat="0" applyAlignment="0" applyProtection="0"/>
    <xf numFmtId="0" fontId="68" fillId="64" borderId="22" applyNumberFormat="0" applyAlignment="0" applyProtection="0"/>
    <xf numFmtId="0" fontId="68" fillId="64" borderId="22" applyNumberFormat="0" applyAlignment="0" applyProtection="0"/>
    <xf numFmtId="0" fontId="68" fillId="64" borderId="22" applyNumberFormat="0" applyAlignment="0" applyProtection="0"/>
    <xf numFmtId="0" fontId="68" fillId="64" borderId="22" applyNumberFormat="0" applyAlignment="0" applyProtection="0"/>
    <xf numFmtId="0" fontId="71" fillId="64" borderId="22" applyNumberFormat="0" applyAlignment="0" applyProtection="0"/>
    <xf numFmtId="0" fontId="68" fillId="64" borderId="22" applyNumberFormat="0" applyAlignment="0" applyProtection="0"/>
    <xf numFmtId="0" fontId="69" fillId="69" borderId="22" applyNumberFormat="0" applyAlignment="0" applyProtection="0"/>
    <xf numFmtId="0" fontId="68" fillId="64" borderId="22" applyNumberFormat="0" applyAlignment="0" applyProtection="0"/>
    <xf numFmtId="0" fontId="68" fillId="64" borderId="22" applyNumberFormat="0" applyAlignment="0" applyProtection="0"/>
    <xf numFmtId="0" fontId="68" fillId="64" borderId="22" applyNumberFormat="0" applyAlignment="0" applyProtection="0"/>
    <xf numFmtId="0" fontId="68" fillId="64" borderId="22" applyNumberFormat="0" applyAlignment="0" applyProtection="0"/>
    <xf numFmtId="0" fontId="68" fillId="64" borderId="22" applyNumberFormat="0" applyAlignment="0" applyProtection="0"/>
    <xf numFmtId="0" fontId="68" fillId="64" borderId="22" applyNumberFormat="0" applyAlignment="0" applyProtection="0"/>
    <xf numFmtId="0" fontId="72" fillId="70" borderId="23" applyNumberFormat="0" applyFont="0" applyBorder="0" applyAlignment="0">
      <protection locked="0"/>
    </xf>
    <xf numFmtId="0" fontId="72" fillId="70" borderId="23" applyNumberFormat="0" applyFont="0" applyBorder="0" applyAlignment="0">
      <protection locked="0"/>
    </xf>
    <xf numFmtId="0" fontId="73" fillId="71" borderId="24" applyNumberFormat="0" applyAlignment="0" applyProtection="0"/>
    <xf numFmtId="0" fontId="74" fillId="7" borderId="7" applyNumberFormat="0" applyAlignment="0" applyProtection="0"/>
    <xf numFmtId="0" fontId="74" fillId="7" borderId="7" applyNumberFormat="0" applyAlignment="0" applyProtection="0"/>
    <xf numFmtId="0" fontId="73" fillId="71" borderId="24" applyNumberFormat="0" applyAlignment="0" applyProtection="0"/>
    <xf numFmtId="0" fontId="75" fillId="71" borderId="24" applyNumberFormat="0" applyAlignment="0" applyProtection="0"/>
    <xf numFmtId="0" fontId="73" fillId="71" borderId="24" applyNumberFormat="0" applyAlignment="0" applyProtection="0"/>
    <xf numFmtId="0" fontId="73" fillId="71" borderId="24" applyNumberFormat="0" applyAlignment="0" applyProtection="0"/>
    <xf numFmtId="0" fontId="73" fillId="71" borderId="24" applyNumberFormat="0" applyAlignment="0" applyProtection="0"/>
    <xf numFmtId="3" fontId="76" fillId="72" borderId="12" applyFont="0" applyFill="0" applyProtection="0">
      <alignment horizontal="right"/>
    </xf>
    <xf numFmtId="197" fontId="22" fillId="0" borderId="0"/>
    <xf numFmtId="197" fontId="22" fillId="0" borderId="0"/>
    <xf numFmtId="0" fontId="77" fillId="72" borderId="12">
      <alignment horizontal="right" vertical="center"/>
    </xf>
    <xf numFmtId="3" fontId="77" fillId="72" borderId="12">
      <alignment horizontal="right" vertical="center" indent="1"/>
    </xf>
    <xf numFmtId="199" fontId="77" fillId="72" borderId="12">
      <alignment horizontal="right" vertical="center" indent="1"/>
    </xf>
    <xf numFmtId="4" fontId="77" fillId="72" borderId="12">
      <alignment horizontal="right" vertical="center" indent="1"/>
    </xf>
    <xf numFmtId="200" fontId="77" fillId="72" borderId="12">
      <alignment horizontal="right" vertical="center" indent="1"/>
    </xf>
    <xf numFmtId="201" fontId="77" fillId="72" borderId="12">
      <alignment horizontal="right" vertical="center" indent="1"/>
    </xf>
    <xf numFmtId="0" fontId="78" fillId="72" borderId="12">
      <alignment horizontal="right" vertical="center"/>
    </xf>
    <xf numFmtId="3" fontId="78" fillId="72" borderId="12">
      <alignment horizontal="right" vertical="center" indent="1"/>
    </xf>
    <xf numFmtId="199" fontId="78" fillId="72" borderId="12">
      <alignment horizontal="right" vertical="center" indent="1"/>
    </xf>
    <xf numFmtId="4" fontId="78" fillId="72" borderId="12">
      <alignment horizontal="right" vertical="center" indent="1"/>
    </xf>
    <xf numFmtId="200" fontId="78" fillId="72" borderId="12">
      <alignment horizontal="right" vertical="center" indent="1"/>
    </xf>
    <xf numFmtId="201" fontId="78" fillId="72" borderId="12">
      <alignment horizontal="right" vertical="center" indent="1"/>
    </xf>
    <xf numFmtId="0" fontId="22" fillId="72" borderId="25"/>
    <xf numFmtId="0" fontId="22" fillId="72" borderId="25"/>
    <xf numFmtId="0" fontId="79" fillId="73" borderId="12">
      <alignment horizontal="center" vertical="center"/>
    </xf>
    <xf numFmtId="0" fontId="77" fillId="72" borderId="12">
      <alignment horizontal="right" vertical="center"/>
    </xf>
    <xf numFmtId="3" fontId="77" fillId="72" borderId="12">
      <alignment horizontal="right" vertical="center" indent="1"/>
    </xf>
    <xf numFmtId="199" fontId="77" fillId="72" borderId="12">
      <alignment horizontal="right" vertical="center" indent="1"/>
    </xf>
    <xf numFmtId="4" fontId="77" fillId="72" borderId="12">
      <alignment horizontal="right" vertical="center" indent="1"/>
    </xf>
    <xf numFmtId="200" fontId="77" fillId="72" borderId="12">
      <alignment horizontal="right" vertical="center" indent="1"/>
    </xf>
    <xf numFmtId="201" fontId="77" fillId="72" borderId="12">
      <alignment horizontal="right" vertical="center" indent="1"/>
    </xf>
    <xf numFmtId="0" fontId="22" fillId="72" borderId="0"/>
    <xf numFmtId="0" fontId="22" fillId="72" borderId="0"/>
    <xf numFmtId="0" fontId="80" fillId="72" borderId="12">
      <alignment horizontal="left" vertical="center"/>
    </xf>
    <xf numFmtId="0" fontId="80" fillId="72" borderId="26">
      <alignment vertical="center"/>
    </xf>
    <xf numFmtId="0" fontId="81" fillId="72" borderId="27">
      <alignment vertical="center"/>
    </xf>
    <xf numFmtId="0" fontId="80" fillId="72" borderId="12"/>
    <xf numFmtId="0" fontId="78" fillId="72" borderId="12">
      <alignment horizontal="right" vertical="center"/>
    </xf>
    <xf numFmtId="3" fontId="78" fillId="72" borderId="12">
      <alignment horizontal="right" vertical="center" indent="1"/>
    </xf>
    <xf numFmtId="199" fontId="78" fillId="72" borderId="12">
      <alignment horizontal="right" vertical="center" indent="1"/>
    </xf>
    <xf numFmtId="4" fontId="78" fillId="72" borderId="12">
      <alignment horizontal="right" vertical="center" indent="1"/>
    </xf>
    <xf numFmtId="200" fontId="78" fillId="72" borderId="12">
      <alignment horizontal="right" vertical="center" indent="1"/>
    </xf>
    <xf numFmtId="201" fontId="78" fillId="72" borderId="12">
      <alignment horizontal="right" vertical="center" indent="1"/>
    </xf>
    <xf numFmtId="0" fontId="82" fillId="74" borderId="12">
      <alignment horizontal="left" vertical="center"/>
    </xf>
    <xf numFmtId="0" fontId="82" fillId="74" borderId="12">
      <alignment horizontal="left" vertical="center"/>
    </xf>
    <xf numFmtId="0" fontId="83" fillId="72" borderId="12">
      <alignment horizontal="left" vertical="center"/>
    </xf>
    <xf numFmtId="0" fontId="84" fillId="72" borderId="25"/>
    <xf numFmtId="0" fontId="79" fillId="35" borderId="12">
      <alignment horizontal="left" vertical="center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2" fontId="85" fillId="0" borderId="0"/>
    <xf numFmtId="202" fontId="85" fillId="0" borderId="0"/>
    <xf numFmtId="202" fontId="85" fillId="0" borderId="0"/>
    <xf numFmtId="202" fontId="85" fillId="0" borderId="0"/>
    <xf numFmtId="202" fontId="85" fillId="0" borderId="0"/>
    <xf numFmtId="202" fontId="85" fillId="0" borderId="0"/>
    <xf numFmtId="202" fontId="85" fillId="0" borderId="0"/>
    <xf numFmtId="202" fontId="85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7" fillId="0" borderId="0" applyFont="0" applyFill="0" applyBorder="0" applyAlignment="0" applyProtection="0">
      <alignment horizontal="right"/>
    </xf>
    <xf numFmtId="170" fontId="4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6" fillId="0" borderId="0" applyFont="0" applyFill="0" applyBorder="0" applyAlignment="0" applyProtection="0"/>
    <xf numFmtId="20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8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5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>
      <alignment vertical="center"/>
    </xf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>
      <alignment vertical="center"/>
    </xf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89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90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>
      <alignment wrapText="1"/>
    </xf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204" fontId="43" fillId="0" borderId="0"/>
    <xf numFmtId="204" fontId="43" fillId="0" borderId="0"/>
    <xf numFmtId="204" fontId="43" fillId="0" borderId="0"/>
    <xf numFmtId="204" fontId="43" fillId="0" borderId="0"/>
    <xf numFmtId="204" fontId="43" fillId="0" borderId="0"/>
    <xf numFmtId="3" fontId="22" fillId="0" borderId="0" applyFill="0" applyBorder="0" applyAlignment="0" applyProtection="0"/>
    <xf numFmtId="3" fontId="22" fillId="0" borderId="0" applyFill="0" applyBorder="0" applyAlignment="0" applyProtection="0"/>
    <xf numFmtId="0" fontId="91" fillId="0" borderId="16"/>
    <xf numFmtId="205" fontId="16" fillId="0" borderId="0" applyFill="0" applyBorder="0">
      <alignment horizontal="left"/>
    </xf>
    <xf numFmtId="205" fontId="16" fillId="0" borderId="0" applyFill="0" applyBorder="0">
      <alignment horizontal="left"/>
    </xf>
    <xf numFmtId="10" fontId="22" fillId="0" borderId="0"/>
    <xf numFmtId="10" fontId="22" fillId="0" borderId="0"/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206" fontId="93" fillId="0" borderId="0"/>
    <xf numFmtId="206" fontId="93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94" fillId="0" borderId="28">
      <protection locked="0"/>
    </xf>
    <xf numFmtId="0" fontId="87" fillId="0" borderId="0" applyFont="0" applyFill="0" applyBorder="0" applyAlignment="0" applyProtection="0">
      <alignment horizontal="right"/>
    </xf>
    <xf numFmtId="208" fontId="89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89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0" fontId="87" fillId="0" borderId="0" applyFont="0" applyFill="0" applyBorder="0" applyAlignment="0" applyProtection="0">
      <alignment horizontal="right"/>
    </xf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193" fontId="22" fillId="0" borderId="0" applyFill="0" applyBorder="0" applyAlignment="0" applyProtection="0"/>
    <xf numFmtId="193" fontId="22" fillId="0" borderId="0" applyFill="0" applyBorder="0" applyAlignment="0" applyProtection="0"/>
    <xf numFmtId="209" fontId="22" fillId="0" borderId="0" applyFont="0" applyFill="0" applyBorder="0" applyAlignment="0" applyProtection="0"/>
    <xf numFmtId="209" fontId="22" fillId="0" borderId="0" applyFont="0" applyFill="0" applyBorder="0" applyAlignment="0" applyProtection="0"/>
    <xf numFmtId="2" fontId="65" fillId="0" borderId="0">
      <protection locked="0"/>
    </xf>
    <xf numFmtId="10" fontId="22" fillId="0" borderId="0" applyFont="0" applyFill="0" applyBorder="0" applyProtection="0">
      <alignment horizontal="center"/>
    </xf>
    <xf numFmtId="10" fontId="22" fillId="0" borderId="0" applyFont="0" applyFill="0" applyBorder="0" applyProtection="0">
      <alignment horizontal="center"/>
    </xf>
    <xf numFmtId="210" fontId="22" fillId="0" borderId="0" applyFont="0" applyFill="0" applyBorder="0" applyProtection="0"/>
    <xf numFmtId="210" fontId="22" fillId="0" borderId="0" applyFont="0" applyFill="0" applyBorder="0" applyProtection="0"/>
    <xf numFmtId="211" fontId="22" fillId="0" borderId="0" applyFont="0" applyFill="0" applyBorder="0" applyProtection="0"/>
    <xf numFmtId="211" fontId="22" fillId="0" borderId="0" applyFont="0" applyFill="0" applyBorder="0" applyProtection="0"/>
    <xf numFmtId="0" fontId="28" fillId="0" borderId="0" applyNumberFormat="0" applyFill="0" applyBorder="0" applyProtection="0">
      <alignment horizontal="right" vertical="center"/>
      <protection locked="0"/>
    </xf>
    <xf numFmtId="0" fontId="28" fillId="0" borderId="0" applyNumberFormat="0" applyFill="0" applyBorder="0" applyProtection="0">
      <alignment horizontal="right" vertical="center"/>
      <protection locked="0"/>
    </xf>
    <xf numFmtId="0" fontId="28" fillId="0" borderId="0" applyNumberFormat="0" applyFill="0" applyBorder="0" applyProtection="0">
      <alignment horizontal="right" vertical="center"/>
      <protection locked="0"/>
    </xf>
    <xf numFmtId="0" fontId="28" fillId="0" borderId="0" applyNumberFormat="0" applyFill="0" applyBorder="0" applyProtection="0">
      <alignment horizontal="right" vertical="center"/>
      <protection locked="0"/>
    </xf>
    <xf numFmtId="0" fontId="28" fillId="0" borderId="0" applyNumberFormat="0" applyFill="0" applyBorder="0" applyProtection="0">
      <alignment horizontal="right" vertical="center"/>
      <protection locked="0"/>
    </xf>
    <xf numFmtId="0" fontId="28" fillId="0" borderId="0" applyNumberFormat="0" applyFill="0" applyBorder="0" applyProtection="0">
      <alignment horizontal="right" vertical="center"/>
      <protection locked="0"/>
    </xf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0" fontId="87" fillId="0" borderId="0" applyFont="0" applyFill="0" applyBorder="0" applyAlignment="0" applyProtection="0"/>
    <xf numFmtId="14" fontId="35" fillId="0" borderId="0" applyFill="0" applyBorder="0" applyAlignment="0"/>
    <xf numFmtId="205" fontId="51" fillId="0" borderId="0" applyFont="0" applyFill="0" applyBorder="0" applyProtection="0">
      <alignment horizontal="right"/>
    </xf>
    <xf numFmtId="213" fontId="43" fillId="0" borderId="0"/>
    <xf numFmtId="213" fontId="43" fillId="0" borderId="0"/>
    <xf numFmtId="14" fontId="67" fillId="0" borderId="29">
      <alignment horizontal="center"/>
    </xf>
    <xf numFmtId="14" fontId="22" fillId="0" borderId="0"/>
    <xf numFmtId="14" fontId="22" fillId="0" borderId="0"/>
    <xf numFmtId="22" fontId="22" fillId="0" borderId="0" applyFont="0" applyFill="0" applyBorder="0" applyAlignment="0" applyProtection="0">
      <alignment wrapText="1"/>
    </xf>
    <xf numFmtId="22" fontId="22" fillId="0" borderId="0" applyFont="0" applyFill="0" applyBorder="0" applyAlignment="0" applyProtection="0">
      <alignment wrapText="1"/>
    </xf>
    <xf numFmtId="14" fontId="22" fillId="0" borderId="0" applyFont="0" applyFill="0" applyBorder="0" applyAlignment="0" applyProtection="0"/>
    <xf numFmtId="14" fontId="22" fillId="0" borderId="0" applyFont="0" applyFill="0" applyBorder="0" applyAlignment="0" applyProtection="0"/>
    <xf numFmtId="0" fontId="95" fillId="0" borderId="0">
      <protection locked="0"/>
    </xf>
    <xf numFmtId="38" fontId="67" fillId="0" borderId="30">
      <alignment vertical="center"/>
    </xf>
    <xf numFmtId="38" fontId="67" fillId="0" borderId="30">
      <alignment vertical="center"/>
    </xf>
    <xf numFmtId="214" fontId="35" fillId="0" borderId="0" applyFont="0" applyFill="0" applyBorder="0" applyAlignment="0" applyProtection="0"/>
    <xf numFmtId="170" fontId="35" fillId="0" borderId="0" applyFont="0" applyFill="0" applyBorder="0" applyAlignment="0" applyProtection="0"/>
    <xf numFmtId="215" fontId="22" fillId="0" borderId="0"/>
    <xf numFmtId="215" fontId="22" fillId="0" borderId="0"/>
    <xf numFmtId="216" fontId="96" fillId="0" borderId="0" applyFont="0" applyFill="0" applyBorder="0" applyAlignment="0" applyProtection="0"/>
    <xf numFmtId="0" fontId="87" fillId="0" borderId="31" applyNumberFormat="0" applyFont="0" applyFill="0" applyAlignment="0" applyProtection="0"/>
    <xf numFmtId="166" fontId="22" fillId="0" borderId="0" applyFill="0" applyBorder="0" applyProtection="0">
      <alignment horizontal="right"/>
    </xf>
    <xf numFmtId="166" fontId="22" fillId="0" borderId="0" applyFill="0" applyBorder="0" applyProtection="0">
      <alignment horizontal="right"/>
    </xf>
    <xf numFmtId="3" fontId="22" fillId="0" borderId="0" applyFill="0" applyBorder="0" applyProtection="0">
      <alignment horizontal="right"/>
    </xf>
    <xf numFmtId="3" fontId="22" fillId="0" borderId="0" applyFill="0" applyBorder="0" applyProtection="0">
      <alignment horizontal="right"/>
    </xf>
    <xf numFmtId="217" fontId="22" fillId="0" borderId="0" applyFill="0" applyBorder="0" applyProtection="0">
      <alignment horizontal="right"/>
    </xf>
    <xf numFmtId="217" fontId="22" fillId="0" borderId="0" applyFill="0" applyBorder="0" applyProtection="0">
      <alignment horizontal="right"/>
    </xf>
    <xf numFmtId="218" fontId="22" fillId="0" borderId="0" applyFill="0" applyBorder="0" applyProtection="0">
      <alignment horizontal="right"/>
    </xf>
    <xf numFmtId="218" fontId="22" fillId="0" borderId="0" applyFill="0" applyBorder="0" applyProtection="0">
      <alignment horizontal="right"/>
    </xf>
    <xf numFmtId="49" fontId="22" fillId="0" borderId="0" applyFill="0" applyBorder="0" applyProtection="0">
      <alignment horizontal="left"/>
    </xf>
    <xf numFmtId="49" fontId="22" fillId="0" borderId="0" applyFill="0" applyBorder="0" applyProtection="0">
      <alignment horizontal="left"/>
    </xf>
    <xf numFmtId="49" fontId="22" fillId="0" borderId="0" applyFill="0" applyBorder="0" applyProtection="0">
      <alignment horizontal="left"/>
    </xf>
    <xf numFmtId="49" fontId="22" fillId="0" borderId="0" applyFill="0" applyBorder="0" applyProtection="0">
      <alignment horizontal="left"/>
    </xf>
    <xf numFmtId="14" fontId="22" fillId="0" borderId="0" applyFill="0" applyBorder="0" applyProtection="0">
      <alignment horizontal="left"/>
    </xf>
    <xf numFmtId="14" fontId="22" fillId="0" borderId="0" applyFill="0" applyBorder="0" applyProtection="0">
      <alignment horizontal="left"/>
    </xf>
    <xf numFmtId="0" fontId="97" fillId="37" borderId="12">
      <protection locked="0"/>
    </xf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0" fontId="97" fillId="39" borderId="12">
      <protection hidden="1"/>
    </xf>
    <xf numFmtId="219" fontId="99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5" fontId="100" fillId="0" borderId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220" fontId="89" fillId="0" borderId="0">
      <alignment horizontal="left"/>
    </xf>
    <xf numFmtId="0" fontId="65" fillId="0" borderId="0">
      <protection locked="0"/>
    </xf>
    <xf numFmtId="0" fontId="65" fillId="0" borderId="0">
      <protection locked="0"/>
    </xf>
    <xf numFmtId="221" fontId="104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221" fontId="104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221" fontId="66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221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221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221" fontId="65" fillId="0" borderId="0">
      <protection locked="0"/>
    </xf>
    <xf numFmtId="0" fontId="65" fillId="0" borderId="0">
      <protection locked="0"/>
    </xf>
    <xf numFmtId="0" fontId="65" fillId="0" borderId="0">
      <protection locked="0"/>
    </xf>
    <xf numFmtId="221" fontId="66" fillId="0" borderId="0">
      <protection locked="0"/>
    </xf>
    <xf numFmtId="0" fontId="67" fillId="0" borderId="0"/>
    <xf numFmtId="0" fontId="65" fillId="0" borderId="0">
      <protection locked="0"/>
    </xf>
    <xf numFmtId="222" fontId="65" fillId="0" borderId="0">
      <protection locked="0"/>
    </xf>
    <xf numFmtId="3" fontId="105" fillId="0" borderId="0"/>
    <xf numFmtId="38" fontId="51" fillId="0" borderId="0"/>
    <xf numFmtId="2" fontId="22" fillId="0" borderId="0" applyFill="0" applyBorder="0" applyAlignment="0" applyProtection="0"/>
    <xf numFmtId="2" fontId="22" fillId="0" borderId="0" applyFill="0" applyBorder="0" applyAlignment="0" applyProtection="0"/>
    <xf numFmtId="222" fontId="65" fillId="0" borderId="0">
      <protection locked="0"/>
    </xf>
    <xf numFmtId="1" fontId="106" fillId="0" borderId="0" applyNumberFormat="0" applyFill="0" applyBorder="0" applyAlignment="0" applyProtection="0">
      <alignment horizontal="center" vertical="top"/>
    </xf>
    <xf numFmtId="0" fontId="52" fillId="66" borderId="32" applyNumberFormat="0" applyFont="0" applyAlignment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4" fontId="107" fillId="68" borderId="33"/>
    <xf numFmtId="225" fontId="22" fillId="0" borderId="12"/>
    <xf numFmtId="225" fontId="22" fillId="0" borderId="12"/>
    <xf numFmtId="225" fontId="22" fillId="0" borderId="12"/>
    <xf numFmtId="225" fontId="22" fillId="0" borderId="12"/>
    <xf numFmtId="0" fontId="108" fillId="0" borderId="0" applyFont="0" applyFill="0" applyBorder="0" applyAlignment="0" applyProtection="0"/>
    <xf numFmtId="0" fontId="109" fillId="51" borderId="0" applyNumberFormat="0" applyBorder="0" applyAlignment="0" applyProtection="0"/>
    <xf numFmtId="0" fontId="110" fillId="2" borderId="0" applyNumberFormat="0" applyBorder="0" applyAlignment="0" applyProtection="0"/>
    <xf numFmtId="0" fontId="110" fillId="2" borderId="0" applyNumberFormat="0" applyBorder="0" applyAlignment="0" applyProtection="0"/>
    <xf numFmtId="0" fontId="109" fillId="47" borderId="0" applyNumberFormat="0" applyBorder="0" applyAlignment="0" applyProtection="0"/>
    <xf numFmtId="0" fontId="111" fillId="47" borderId="0" applyNumberFormat="0" applyBorder="0" applyAlignment="0" applyProtection="0"/>
    <xf numFmtId="0" fontId="109" fillId="51" borderId="0" applyNumberFormat="0" applyBorder="0" applyAlignment="0" applyProtection="0"/>
    <xf numFmtId="0" fontId="109" fillId="47" borderId="0" applyNumberFormat="0" applyBorder="0" applyAlignment="0" applyProtection="0"/>
    <xf numFmtId="0" fontId="109" fillId="47" borderId="0" applyNumberFormat="0" applyBorder="0" applyAlignment="0" applyProtection="0"/>
    <xf numFmtId="0" fontId="109" fillId="51" borderId="0" applyNumberFormat="0" applyBorder="0" applyAlignment="0" applyProtection="0"/>
    <xf numFmtId="37" fontId="43" fillId="0" borderId="0" applyNumberFormat="0" applyFont="0" applyFill="0"/>
    <xf numFmtId="38" fontId="28" fillId="35" borderId="0" applyNumberFormat="0" applyBorder="0" applyAlignment="0" applyProtection="0"/>
    <xf numFmtId="38" fontId="28" fillId="35" borderId="0" applyNumberFormat="0" applyBorder="0" applyAlignment="0" applyProtection="0"/>
    <xf numFmtId="38" fontId="28" fillId="35" borderId="0" applyNumberFormat="0" applyBorder="0" applyAlignment="0" applyProtection="0"/>
    <xf numFmtId="0" fontId="52" fillId="75" borderId="10" applyAlignment="0" applyProtection="0"/>
    <xf numFmtId="0" fontId="22" fillId="35" borderId="12" applyNumberFormat="0" applyFont="0" applyBorder="0" applyAlignment="0" applyProtection="0">
      <alignment horizontal="center"/>
    </xf>
    <xf numFmtId="0" fontId="87" fillId="0" borderId="0" applyFont="0" applyFill="0" applyBorder="0" applyAlignment="0" applyProtection="0">
      <alignment horizontal="right"/>
    </xf>
    <xf numFmtId="0" fontId="112" fillId="67" borderId="0"/>
    <xf numFmtId="0" fontId="112" fillId="67" borderId="0"/>
    <xf numFmtId="0" fontId="112" fillId="67" borderId="0"/>
    <xf numFmtId="0" fontId="112" fillId="67" borderId="0"/>
    <xf numFmtId="0" fontId="113" fillId="0" borderId="0">
      <alignment horizontal="center"/>
    </xf>
    <xf numFmtId="0" fontId="29" fillId="0" borderId="11" applyNumberFormat="0" applyAlignment="0" applyProtection="0">
      <alignment horizontal="left" vertical="center"/>
    </xf>
    <xf numFmtId="0" fontId="29" fillId="0" borderId="10">
      <alignment horizontal="left" vertical="center"/>
    </xf>
    <xf numFmtId="226" fontId="114" fillId="0" borderId="19" applyNumberFormat="0" applyFill="0" applyBorder="0" applyProtection="0">
      <alignment horizontal="left"/>
    </xf>
    <xf numFmtId="0" fontId="115" fillId="0" borderId="34" applyNumberFormat="0" applyFill="0" applyAlignment="0" applyProtection="0"/>
    <xf numFmtId="0" fontId="116" fillId="0" borderId="35" applyNumberFormat="0" applyFill="0" applyAlignment="0" applyProtection="0"/>
    <xf numFmtId="0" fontId="117" fillId="0" borderId="0" applyNumberFormat="0" applyFill="0" applyBorder="0" applyAlignment="0" applyProtection="0"/>
    <xf numFmtId="0" fontId="118" fillId="0" borderId="1" applyNumberFormat="0" applyFill="0" applyAlignment="0" applyProtection="0"/>
    <xf numFmtId="0" fontId="118" fillId="0" borderId="1" applyNumberFormat="0" applyFill="0" applyAlignment="0" applyProtection="0"/>
    <xf numFmtId="0" fontId="115" fillId="0" borderId="34" applyNumberFormat="0" applyFill="0" applyAlignment="0" applyProtection="0"/>
    <xf numFmtId="0" fontId="115" fillId="0" borderId="34" applyNumberFormat="0" applyFill="0" applyAlignment="0" applyProtection="0"/>
    <xf numFmtId="0" fontId="115" fillId="0" borderId="34" applyNumberFormat="0" applyFill="0" applyAlignment="0" applyProtection="0"/>
    <xf numFmtId="0" fontId="115" fillId="0" borderId="34" applyNumberFormat="0" applyFill="0" applyAlignment="0" applyProtection="0"/>
    <xf numFmtId="0" fontId="115" fillId="0" borderId="34" applyNumberFormat="0" applyFill="0" applyAlignment="0" applyProtection="0"/>
    <xf numFmtId="0" fontId="115" fillId="0" borderId="34" applyNumberFormat="0" applyFill="0" applyAlignment="0" applyProtection="0"/>
    <xf numFmtId="0" fontId="119" fillId="0" borderId="34" applyNumberFormat="0" applyFill="0" applyAlignment="0" applyProtection="0"/>
    <xf numFmtId="0" fontId="115" fillId="0" borderId="34" applyNumberFormat="0" applyFill="0" applyAlignment="0" applyProtection="0"/>
    <xf numFmtId="0" fontId="117" fillId="0" borderId="0" applyNumberFormat="0" applyFill="0" applyBorder="0" applyAlignment="0" applyProtection="0"/>
    <xf numFmtId="0" fontId="115" fillId="0" borderId="34" applyNumberFormat="0" applyFill="0" applyAlignment="0" applyProtection="0"/>
    <xf numFmtId="0" fontId="115" fillId="0" borderId="34" applyNumberFormat="0" applyFill="0" applyAlignment="0" applyProtection="0"/>
    <xf numFmtId="0" fontId="115" fillId="0" borderId="34" applyNumberFormat="0" applyFill="0" applyAlignment="0" applyProtection="0"/>
    <xf numFmtId="0" fontId="115" fillId="0" borderId="34" applyNumberFormat="0" applyFill="0" applyAlignment="0" applyProtection="0"/>
    <xf numFmtId="0" fontId="115" fillId="0" borderId="34" applyNumberFormat="0" applyFill="0" applyAlignment="0" applyProtection="0"/>
    <xf numFmtId="0" fontId="115" fillId="0" borderId="34" applyNumberFormat="0" applyFill="0" applyAlignment="0" applyProtection="0"/>
    <xf numFmtId="0" fontId="120" fillId="0" borderId="36" applyNumberFormat="0" applyFill="0" applyAlignment="0" applyProtection="0"/>
    <xf numFmtId="0" fontId="121" fillId="0" borderId="37" applyNumberFormat="0" applyFill="0" applyAlignment="0" applyProtection="0"/>
    <xf numFmtId="0" fontId="29" fillId="0" borderId="0" applyNumberFormat="0" applyFill="0" applyBorder="0" applyAlignment="0" applyProtection="0"/>
    <xf numFmtId="0" fontId="122" fillId="0" borderId="2" applyNumberFormat="0" applyFill="0" applyAlignment="0" applyProtection="0"/>
    <xf numFmtId="0" fontId="122" fillId="0" borderId="2" applyNumberFormat="0" applyFill="0" applyAlignment="0" applyProtection="0"/>
    <xf numFmtId="0" fontId="120" fillId="0" borderId="36" applyNumberFormat="0" applyFill="0" applyAlignment="0" applyProtection="0"/>
    <xf numFmtId="0" fontId="120" fillId="0" borderId="36" applyNumberFormat="0" applyFill="0" applyAlignment="0" applyProtection="0"/>
    <xf numFmtId="0" fontId="120" fillId="0" borderId="36" applyNumberFormat="0" applyFill="0" applyAlignment="0" applyProtection="0"/>
    <xf numFmtId="0" fontId="120" fillId="0" borderId="36" applyNumberFormat="0" applyFill="0" applyAlignment="0" applyProtection="0"/>
    <xf numFmtId="0" fontId="120" fillId="0" borderId="36" applyNumberFormat="0" applyFill="0" applyAlignment="0" applyProtection="0"/>
    <xf numFmtId="0" fontId="120" fillId="0" borderId="36" applyNumberFormat="0" applyFill="0" applyAlignment="0" applyProtection="0"/>
    <xf numFmtId="0" fontId="123" fillId="0" borderId="36" applyNumberFormat="0" applyFill="0" applyAlignment="0" applyProtection="0"/>
    <xf numFmtId="0" fontId="29" fillId="0" borderId="0" applyNumberFormat="0" applyFill="0" applyBorder="0" applyAlignment="0" applyProtection="0"/>
    <xf numFmtId="0" fontId="120" fillId="0" borderId="36" applyNumberFormat="0" applyFill="0" applyAlignment="0" applyProtection="0"/>
    <xf numFmtId="0" fontId="29" fillId="0" borderId="0" applyNumberFormat="0" applyFill="0" applyBorder="0" applyAlignment="0" applyProtection="0"/>
    <xf numFmtId="0" fontId="120" fillId="0" borderId="36" applyNumberFormat="0" applyFill="0" applyAlignment="0" applyProtection="0"/>
    <xf numFmtId="0" fontId="120" fillId="0" borderId="36" applyNumberFormat="0" applyFill="0" applyAlignment="0" applyProtection="0"/>
    <xf numFmtId="0" fontId="120" fillId="0" borderId="36" applyNumberFormat="0" applyFill="0" applyAlignment="0" applyProtection="0"/>
    <xf numFmtId="0" fontId="120" fillId="0" borderId="36" applyNumberFormat="0" applyFill="0" applyAlignment="0" applyProtection="0"/>
    <xf numFmtId="0" fontId="120" fillId="0" borderId="36" applyNumberFormat="0" applyFill="0" applyAlignment="0" applyProtection="0"/>
    <xf numFmtId="0" fontId="120" fillId="0" borderId="36" applyNumberFormat="0" applyFill="0" applyAlignment="0" applyProtection="0"/>
    <xf numFmtId="0" fontId="124" fillId="0" borderId="38" applyNumberFormat="0" applyFill="0" applyAlignment="0" applyProtection="0"/>
    <xf numFmtId="0" fontId="125" fillId="0" borderId="39" applyNumberFormat="0" applyFill="0" applyAlignment="0" applyProtection="0"/>
    <xf numFmtId="0" fontId="125" fillId="0" borderId="39" applyNumberFormat="0" applyFill="0" applyAlignment="0" applyProtection="0"/>
    <xf numFmtId="0" fontId="126" fillId="0" borderId="3" applyNumberFormat="0" applyFill="0" applyAlignment="0" applyProtection="0"/>
    <xf numFmtId="0" fontId="126" fillId="0" borderId="3" applyNumberFormat="0" applyFill="0" applyAlignment="0" applyProtection="0"/>
    <xf numFmtId="0" fontId="124" fillId="0" borderId="38" applyNumberFormat="0" applyFill="0" applyAlignment="0" applyProtection="0"/>
    <xf numFmtId="0" fontId="124" fillId="0" borderId="38" applyNumberFormat="0" applyFill="0" applyAlignment="0" applyProtection="0"/>
    <xf numFmtId="0" fontId="124" fillId="0" borderId="38" applyNumberFormat="0" applyFill="0" applyAlignment="0" applyProtection="0"/>
    <xf numFmtId="0" fontId="124" fillId="0" borderId="38" applyNumberFormat="0" applyFill="0" applyAlignment="0" applyProtection="0"/>
    <xf numFmtId="0" fontId="124" fillId="0" borderId="38" applyNumberFormat="0" applyFill="0" applyAlignment="0" applyProtection="0"/>
    <xf numFmtId="0" fontId="124" fillId="0" borderId="38" applyNumberFormat="0" applyFill="0" applyAlignment="0" applyProtection="0"/>
    <xf numFmtId="0" fontId="127" fillId="0" borderId="38" applyNumberFormat="0" applyFill="0" applyAlignment="0" applyProtection="0"/>
    <xf numFmtId="0" fontId="124" fillId="0" borderId="38" applyNumberFormat="0" applyFill="0" applyAlignment="0" applyProtection="0"/>
    <xf numFmtId="0" fontId="125" fillId="0" borderId="39" applyNumberFormat="0" applyFill="0" applyAlignment="0" applyProtection="0"/>
    <xf numFmtId="0" fontId="124" fillId="0" borderId="38" applyNumberFormat="0" applyFill="0" applyAlignment="0" applyProtection="0"/>
    <xf numFmtId="0" fontId="124" fillId="0" borderId="38" applyNumberFormat="0" applyFill="0" applyAlignment="0" applyProtection="0"/>
    <xf numFmtId="0" fontId="124" fillId="0" borderId="38" applyNumberFormat="0" applyFill="0" applyAlignment="0" applyProtection="0"/>
    <xf numFmtId="0" fontId="124" fillId="0" borderId="38" applyNumberFormat="0" applyFill="0" applyAlignment="0" applyProtection="0"/>
    <xf numFmtId="0" fontId="124" fillId="0" borderId="38" applyNumberFormat="0" applyFill="0" applyAlignment="0" applyProtection="0"/>
    <xf numFmtId="0" fontId="124" fillId="0" borderId="38" applyNumberFormat="0" applyFill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44" fontId="22" fillId="0" borderId="0">
      <protection locked="0"/>
    </xf>
    <xf numFmtId="44" fontId="22" fillId="0" borderId="0">
      <protection locked="0"/>
    </xf>
    <xf numFmtId="227" fontId="128" fillId="0" borderId="0">
      <protection locked="0"/>
    </xf>
    <xf numFmtId="44" fontId="22" fillId="0" borderId="0">
      <protection locked="0"/>
    </xf>
    <xf numFmtId="44" fontId="22" fillId="0" borderId="0">
      <protection locked="0"/>
    </xf>
    <xf numFmtId="227" fontId="128" fillId="0" borderId="0">
      <protection locked="0"/>
    </xf>
    <xf numFmtId="0" fontId="129" fillId="0" borderId="20">
      <alignment horizontal="center"/>
    </xf>
    <xf numFmtId="0" fontId="129" fillId="0" borderId="20">
      <alignment horizontal="center"/>
    </xf>
    <xf numFmtId="0" fontId="129" fillId="0" borderId="20">
      <alignment horizontal="center"/>
    </xf>
    <xf numFmtId="0" fontId="129" fillId="0" borderId="0">
      <alignment horizontal="center"/>
    </xf>
    <xf numFmtId="0" fontId="129" fillId="0" borderId="0">
      <alignment horizontal="center"/>
    </xf>
    <xf numFmtId="0" fontId="129" fillId="0" borderId="0">
      <alignment horizontal="center"/>
    </xf>
    <xf numFmtId="0" fontId="130" fillId="76" borderId="0" applyNumberFormat="0" applyFont="0" applyBorder="0" applyAlignment="0" applyProtection="0"/>
    <xf numFmtId="3" fontId="22" fillId="73" borderId="12" applyFont="0" applyProtection="0">
      <alignment horizontal="right"/>
    </xf>
    <xf numFmtId="0" fontId="22" fillId="73" borderId="40" applyNumberFormat="0" applyFont="0" applyBorder="0" applyAlignment="0" applyProtection="0">
      <alignment horizontal="left"/>
    </xf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199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138" fillId="77" borderId="0" applyNumberFormat="0" applyBorder="0">
      <alignment horizontal="right" vertical="center"/>
    </xf>
    <xf numFmtId="19" fontId="138" fillId="77" borderId="41" applyNumberFormat="0" applyBorder="0">
      <alignment horizontal="left" vertical="center"/>
    </xf>
    <xf numFmtId="2" fontId="139" fillId="78" borderId="0">
      <alignment horizontal="center" vertical="center"/>
    </xf>
    <xf numFmtId="2" fontId="139" fillId="78" borderId="42" applyBorder="0">
      <alignment horizontal="left" vertical="center"/>
    </xf>
    <xf numFmtId="0" fontId="138" fillId="77" borderId="0">
      <alignment horizontal="right" vertical="center"/>
    </xf>
    <xf numFmtId="10" fontId="28" fillId="72" borderId="12" applyNumberFormat="0" applyBorder="0" applyAlignment="0" applyProtection="0"/>
    <xf numFmtId="10" fontId="28" fillId="36" borderId="12" applyNumberFormat="0" applyBorder="0" applyAlignment="0" applyProtection="0"/>
    <xf numFmtId="10" fontId="28" fillId="72" borderId="12" applyNumberFormat="0" applyBorder="0" applyAlignment="0" applyProtection="0"/>
    <xf numFmtId="10" fontId="28" fillId="36" borderId="12" applyNumberFormat="0" applyBorder="0" applyAlignment="0" applyProtection="0"/>
    <xf numFmtId="0" fontId="140" fillId="5" borderId="4" applyNumberFormat="0" applyAlignment="0" applyProtection="0"/>
    <xf numFmtId="0" fontId="140" fillId="5" borderId="4" applyNumberFormat="0" applyAlignment="0" applyProtection="0"/>
    <xf numFmtId="0" fontId="141" fillId="50" borderId="22" applyNumberFormat="0" applyAlignment="0" applyProtection="0"/>
    <xf numFmtId="0" fontId="140" fillId="5" borderId="4" applyNumberFormat="0" applyAlignment="0" applyProtection="0"/>
    <xf numFmtId="0" fontId="140" fillId="5" borderId="4" applyNumberFormat="0" applyAlignment="0" applyProtection="0"/>
    <xf numFmtId="0" fontId="141" fillId="42" borderId="22" applyNumberFormat="0" applyAlignment="0" applyProtection="0"/>
    <xf numFmtId="0" fontId="140" fillId="5" borderId="4" applyNumberFormat="0" applyAlignment="0" applyProtection="0"/>
    <xf numFmtId="0" fontId="140" fillId="5" borderId="4" applyNumberFormat="0" applyAlignment="0" applyProtection="0"/>
    <xf numFmtId="0" fontId="141" fillId="42" borderId="22" applyNumberFormat="0" applyAlignment="0" applyProtection="0"/>
    <xf numFmtId="0" fontId="140" fillId="5" borderId="4" applyNumberFormat="0" applyAlignment="0" applyProtection="0"/>
    <xf numFmtId="0" fontId="140" fillId="5" borderId="4" applyNumberFormat="0" applyAlignment="0" applyProtection="0"/>
    <xf numFmtId="0" fontId="141" fillId="42" borderId="22" applyNumberFormat="0" applyAlignment="0" applyProtection="0"/>
    <xf numFmtId="0" fontId="140" fillId="5" borderId="4" applyNumberFormat="0" applyAlignment="0" applyProtection="0"/>
    <xf numFmtId="0" fontId="140" fillId="5" borderId="4" applyNumberFormat="0" applyAlignment="0" applyProtection="0"/>
    <xf numFmtId="0" fontId="141" fillId="42" borderId="22" applyNumberFormat="0" applyAlignment="0" applyProtection="0"/>
    <xf numFmtId="0" fontId="141" fillId="42" borderId="22" applyNumberFormat="0" applyAlignment="0" applyProtection="0"/>
    <xf numFmtId="0" fontId="140" fillId="5" borderId="4" applyNumberFormat="0" applyAlignment="0" applyProtection="0"/>
    <xf numFmtId="0" fontId="140" fillId="5" borderId="4" applyNumberFormat="0" applyAlignment="0" applyProtection="0"/>
    <xf numFmtId="0" fontId="141" fillId="50" borderId="22" applyNumberFormat="0" applyAlignment="0" applyProtection="0"/>
    <xf numFmtId="0" fontId="141" fillId="50" borderId="22" applyNumberFormat="0" applyAlignment="0" applyProtection="0"/>
    <xf numFmtId="0" fontId="141" fillId="50" borderId="22" applyNumberFormat="0" applyAlignment="0" applyProtection="0"/>
    <xf numFmtId="0" fontId="141" fillId="50" borderId="22" applyNumberFormat="0" applyAlignment="0" applyProtection="0"/>
    <xf numFmtId="0" fontId="141" fillId="50" borderId="22" applyNumberFormat="0" applyAlignment="0" applyProtection="0"/>
    <xf numFmtId="0" fontId="141" fillId="50" borderId="22" applyNumberFormat="0" applyAlignment="0" applyProtection="0"/>
    <xf numFmtId="0" fontId="142" fillId="50" borderId="22" applyNumberFormat="0" applyAlignment="0" applyProtection="0"/>
    <xf numFmtId="0" fontId="143" fillId="0" borderId="0"/>
    <xf numFmtId="0" fontId="141" fillId="42" borderId="22" applyNumberFormat="0" applyAlignment="0" applyProtection="0"/>
    <xf numFmtId="0" fontId="140" fillId="5" borderId="4" applyNumberFormat="0" applyAlignment="0" applyProtection="0"/>
    <xf numFmtId="0" fontId="142" fillId="50" borderId="22" applyNumberFormat="0" applyAlignment="0" applyProtection="0"/>
    <xf numFmtId="0" fontId="141" fillId="42" borderId="22" applyNumberFormat="0" applyAlignment="0" applyProtection="0"/>
    <xf numFmtId="0" fontId="140" fillId="5" borderId="4" applyNumberFormat="0" applyAlignment="0" applyProtection="0"/>
    <xf numFmtId="0" fontId="141" fillId="50" borderId="22" applyNumberFormat="0" applyAlignment="0" applyProtection="0"/>
    <xf numFmtId="0" fontId="141" fillId="42" borderId="22" applyNumberFormat="0" applyAlignment="0" applyProtection="0"/>
    <xf numFmtId="0" fontId="140" fillId="5" borderId="4" applyNumberFormat="0" applyAlignment="0" applyProtection="0"/>
    <xf numFmtId="0" fontId="141" fillId="50" borderId="22" applyNumberFormat="0" applyAlignment="0" applyProtection="0"/>
    <xf numFmtId="0" fontId="141" fillId="42" borderId="22" applyNumberFormat="0" applyAlignment="0" applyProtection="0"/>
    <xf numFmtId="0" fontId="140" fillId="5" borderId="4" applyNumberFormat="0" applyAlignment="0" applyProtection="0"/>
    <xf numFmtId="0" fontId="141" fillId="50" borderId="22" applyNumberFormat="0" applyAlignment="0" applyProtection="0"/>
    <xf numFmtId="0" fontId="141" fillId="42" borderId="22" applyNumberFormat="0" applyAlignment="0" applyProtection="0"/>
    <xf numFmtId="0" fontId="140" fillId="5" borderId="4" applyNumberFormat="0" applyAlignment="0" applyProtection="0"/>
    <xf numFmtId="0" fontId="141" fillId="50" borderId="22" applyNumberFormat="0" applyAlignment="0" applyProtection="0"/>
    <xf numFmtId="0" fontId="141" fillId="42" borderId="22" applyNumberFormat="0" applyAlignment="0" applyProtection="0"/>
    <xf numFmtId="0" fontId="140" fillId="5" borderId="4" applyNumberFormat="0" applyAlignment="0" applyProtection="0"/>
    <xf numFmtId="0" fontId="141" fillId="50" borderId="22" applyNumberFormat="0" applyAlignment="0" applyProtection="0"/>
    <xf numFmtId="0" fontId="141" fillId="42" borderId="22" applyNumberFormat="0" applyAlignment="0" applyProtection="0"/>
    <xf numFmtId="0" fontId="140" fillId="5" borderId="4" applyNumberFormat="0" applyAlignment="0" applyProtection="0"/>
    <xf numFmtId="0" fontId="141" fillId="50" borderId="22" applyNumberFormat="0" applyAlignment="0" applyProtection="0"/>
    <xf numFmtId="0" fontId="22" fillId="79" borderId="0">
      <alignment horizontal="right" vertical="center"/>
    </xf>
    <xf numFmtId="2" fontId="22" fillId="79" borderId="41" applyNumberFormat="0" applyBorder="0">
      <alignment horizontal="right" vertical="center"/>
    </xf>
    <xf numFmtId="228" fontId="22" fillId="80" borderId="12" applyFont="0" applyAlignment="0">
      <protection locked="0"/>
    </xf>
    <xf numFmtId="3" fontId="22" fillId="80" borderId="12" applyFont="0">
      <alignment horizontal="right"/>
      <protection locked="0"/>
    </xf>
    <xf numFmtId="2" fontId="144" fillId="81" borderId="0">
      <alignment horizontal="right" vertical="center"/>
    </xf>
    <xf numFmtId="2" fontId="144" fillId="81" borderId="42" applyBorder="0">
      <alignment horizontal="left" vertical="center"/>
    </xf>
    <xf numFmtId="0" fontId="22" fillId="72" borderId="32" applyNumberFormat="0" applyFont="0" applyAlignment="0">
      <protection locked="0"/>
    </xf>
    <xf numFmtId="0" fontId="22" fillId="72" borderId="32" applyNumberFormat="0" applyFont="0" applyAlignment="0">
      <protection locked="0"/>
    </xf>
    <xf numFmtId="0" fontId="22" fillId="80" borderId="12" applyFont="0">
      <alignment horizontal="center" wrapText="1"/>
      <protection locked="0"/>
    </xf>
    <xf numFmtId="229" fontId="22" fillId="0" borderId="0"/>
    <xf numFmtId="229" fontId="22" fillId="0" borderId="0"/>
    <xf numFmtId="15" fontId="145" fillId="82" borderId="43" applyNumberFormat="0" applyBorder="0">
      <alignment horizontal="right" vertical="center"/>
    </xf>
    <xf numFmtId="2" fontId="146" fillId="83" borderId="42" applyNumberFormat="0">
      <alignment horizontal="center" vertical="center"/>
    </xf>
    <xf numFmtId="2" fontId="22" fillId="84" borderId="44" applyNumberFormat="0" applyBorder="0">
      <alignment horizontal="right" vertical="center"/>
    </xf>
    <xf numFmtId="0" fontId="147" fillId="0" borderId="0"/>
    <xf numFmtId="15" fontId="22" fillId="0" borderId="0"/>
    <xf numFmtId="15" fontId="22" fillId="0" borderId="0"/>
    <xf numFmtId="0" fontId="129" fillId="0" borderId="0" applyNumberFormat="0" applyFill="0" applyBorder="0">
      <alignment horizontal="right"/>
    </xf>
    <xf numFmtId="0" fontId="148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38" fontId="51" fillId="0" borderId="0">
      <alignment horizontal="right"/>
    </xf>
    <xf numFmtId="0" fontId="28" fillId="35" borderId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151" fillId="0" borderId="45" applyNumberFormat="0" applyFill="0" applyAlignment="0" applyProtection="0"/>
    <xf numFmtId="0" fontId="152" fillId="0" borderId="6" applyNumberFormat="0" applyFill="0" applyAlignment="0" applyProtection="0"/>
    <xf numFmtId="0" fontId="152" fillId="0" borderId="6" applyNumberFormat="0" applyFill="0" applyAlignment="0" applyProtection="0"/>
    <xf numFmtId="0" fontId="153" fillId="0" borderId="46" applyNumberFormat="0" applyFill="0" applyAlignment="0" applyProtection="0"/>
    <xf numFmtId="0" fontId="154" fillId="0" borderId="46" applyNumberFormat="0" applyFill="0" applyAlignment="0" applyProtection="0"/>
    <xf numFmtId="0" fontId="151" fillId="0" borderId="45" applyNumberFormat="0" applyFill="0" applyAlignment="0" applyProtection="0"/>
    <xf numFmtId="0" fontId="153" fillId="0" borderId="46" applyNumberFormat="0" applyFill="0" applyAlignment="0" applyProtection="0"/>
    <xf numFmtId="0" fontId="153" fillId="0" borderId="46" applyNumberFormat="0" applyFill="0" applyAlignment="0" applyProtection="0"/>
    <xf numFmtId="0" fontId="151" fillId="0" borderId="45" applyNumberFormat="0" applyFill="0" applyAlignment="0" applyProtection="0"/>
    <xf numFmtId="170" fontId="29" fillId="35" borderId="0" applyNumberFormat="0" applyFont="0" applyBorder="0" applyAlignment="0"/>
    <xf numFmtId="0" fontId="155" fillId="0" borderId="16">
      <alignment horizontal="left"/>
      <protection locked="0"/>
    </xf>
    <xf numFmtId="0" fontId="156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54" fillId="0" borderId="0"/>
    <xf numFmtId="41" fontId="22" fillId="0" borderId="0" applyFont="0" applyFill="0" applyBorder="0" applyAlignment="0" applyProtection="0"/>
    <xf numFmtId="214" fontId="43" fillId="0" borderId="0" applyFont="0" applyFill="0" applyBorder="0" applyAlignment="0" applyProtection="0"/>
    <xf numFmtId="170" fontId="43" fillId="0" borderId="0" applyFont="0" applyFill="0" applyBorder="0" applyAlignment="0" applyProtection="0"/>
    <xf numFmtId="230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0" fontId="28" fillId="0" borderId="12" applyNumberFormat="0" applyFont="0" applyBorder="0">
      <alignment horizontal="left" vertical="top" wrapText="1"/>
    </xf>
    <xf numFmtId="233" fontId="22" fillId="0" borderId="0" applyFont="0" applyFill="0" applyBorder="0" applyAlignment="0" applyProtection="0"/>
    <xf numFmtId="234" fontId="22" fillId="0" borderId="0" applyFont="0" applyFill="0" applyBorder="0" applyAlignment="0" applyProtection="0"/>
    <xf numFmtId="235" fontId="22" fillId="0" borderId="0">
      <protection locked="0"/>
    </xf>
    <xf numFmtId="235" fontId="22" fillId="0" borderId="0">
      <protection locked="0"/>
    </xf>
    <xf numFmtId="236" fontId="65" fillId="0" borderId="0">
      <protection locked="0"/>
    </xf>
    <xf numFmtId="184" fontId="43" fillId="0" borderId="0" applyFont="0" applyFill="0" applyBorder="0" applyAlignment="0" applyProtection="0"/>
    <xf numFmtId="208" fontId="43" fillId="0" borderId="0" applyFont="0" applyFill="0" applyBorder="0" applyAlignment="0" applyProtection="0"/>
    <xf numFmtId="237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239" fontId="65" fillId="0" borderId="0">
      <protection locked="0"/>
    </xf>
    <xf numFmtId="240" fontId="65" fillId="0" borderId="0">
      <protection locked="0"/>
    </xf>
    <xf numFmtId="0" fontId="87" fillId="0" borderId="0" applyFont="0" applyFill="0" applyBorder="0" applyAlignment="0" applyProtection="0">
      <alignment horizontal="right"/>
    </xf>
    <xf numFmtId="0" fontId="51" fillId="0" borderId="0" applyFont="0" applyFill="0" applyBorder="0" applyAlignment="0" applyProtection="0"/>
    <xf numFmtId="241" fontId="99" fillId="0" borderId="0" applyFont="0" applyFill="0" applyBorder="0" applyAlignment="0" applyProtection="0"/>
    <xf numFmtId="241" fontId="99" fillId="0" borderId="0" applyFont="0" applyFill="0" applyBorder="0" applyAlignment="0" applyProtection="0"/>
    <xf numFmtId="242" fontId="87" fillId="0" borderId="0" applyFont="0" applyFill="0" applyBorder="0" applyProtection="0">
      <alignment horizontal="right"/>
    </xf>
    <xf numFmtId="0" fontId="159" fillId="42" borderId="0" applyNumberFormat="0" applyBorder="0" applyAlignment="0" applyProtection="0"/>
    <xf numFmtId="0" fontId="160" fillId="4" borderId="0" applyNumberFormat="0" applyBorder="0" applyAlignment="0" applyProtection="0"/>
    <xf numFmtId="0" fontId="160" fillId="4" borderId="0" applyNumberFormat="0" applyBorder="0" applyAlignment="0" applyProtection="0"/>
    <xf numFmtId="0" fontId="161" fillId="42" borderId="0" applyNumberFormat="0" applyBorder="0" applyAlignment="0" applyProtection="0"/>
    <xf numFmtId="0" fontId="162" fillId="42" borderId="0" applyNumberFormat="0" applyBorder="0" applyAlignment="0" applyProtection="0"/>
    <xf numFmtId="0" fontId="159" fillId="42" borderId="0" applyNumberFormat="0" applyBorder="0" applyAlignment="0" applyProtection="0"/>
    <xf numFmtId="0" fontId="161" fillId="42" borderId="0" applyNumberFormat="0" applyBorder="0" applyAlignment="0" applyProtection="0"/>
    <xf numFmtId="0" fontId="161" fillId="42" borderId="0" applyNumberFormat="0" applyBorder="0" applyAlignment="0" applyProtection="0"/>
    <xf numFmtId="0" fontId="159" fillId="42" borderId="0" applyNumberFormat="0" applyBorder="0" applyAlignment="0" applyProtection="0"/>
    <xf numFmtId="0" fontId="163" fillId="35" borderId="25" applyNumberFormat="0" applyFont="0" applyFill="0" applyAlignment="0" applyProtection="0">
      <alignment horizontal="center"/>
    </xf>
    <xf numFmtId="0" fontId="22" fillId="0" borderId="0" applyNumberFormat="0" applyFont="0" applyFill="0" applyBorder="0" applyAlignment="0"/>
    <xf numFmtId="5" fontId="164" fillId="61" borderId="47">
      <alignment horizontal="center"/>
    </xf>
    <xf numFmtId="37" fontId="165" fillId="0" borderId="0"/>
    <xf numFmtId="37" fontId="165" fillId="0" borderId="0"/>
    <xf numFmtId="37" fontId="165" fillId="0" borderId="0"/>
    <xf numFmtId="0" fontId="89" fillId="0" borderId="0"/>
    <xf numFmtId="243" fontId="166" fillId="72" borderId="48">
      <alignment horizontal="center"/>
    </xf>
    <xf numFmtId="0" fontId="22" fillId="0" borderId="0"/>
    <xf numFmtId="0" fontId="22" fillId="0" borderId="0"/>
    <xf numFmtId="0" fontId="108" fillId="0" borderId="0"/>
    <xf numFmtId="0" fontId="167" fillId="0" borderId="0"/>
    <xf numFmtId="244" fontId="168" fillId="0" borderId="0"/>
    <xf numFmtId="0" fontId="167" fillId="0" borderId="0"/>
    <xf numFmtId="0" fontId="22" fillId="0" borderId="0"/>
    <xf numFmtId="0" fontId="22" fillId="0" borderId="0"/>
    <xf numFmtId="216" fontId="22" fillId="0" borderId="0"/>
    <xf numFmtId="0" fontId="22" fillId="0" borderId="0"/>
    <xf numFmtId="0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0" fontId="22" fillId="0" borderId="0"/>
    <xf numFmtId="0" fontId="167" fillId="0" borderId="0"/>
    <xf numFmtId="0" fontId="167" fillId="0" borderId="0"/>
    <xf numFmtId="0" fontId="85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22" fillId="0" borderId="0"/>
    <xf numFmtId="0" fontId="22" fillId="0" borderId="0"/>
    <xf numFmtId="0" fontId="22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>
      <alignment wrapText="1"/>
    </xf>
    <xf numFmtId="0" fontId="28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89" fillId="0" borderId="0"/>
    <xf numFmtId="0" fontId="22" fillId="0" borderId="0"/>
    <xf numFmtId="0" fontId="89" fillId="0" borderId="0"/>
    <xf numFmtId="0" fontId="22" fillId="0" borderId="0"/>
    <xf numFmtId="39" fontId="44" fillId="0" borderId="0"/>
    <xf numFmtId="0" fontId="22" fillId="0" borderId="0"/>
    <xf numFmtId="39" fontId="44" fillId="0" borderId="0"/>
    <xf numFmtId="0" fontId="22" fillId="0" borderId="0"/>
    <xf numFmtId="39" fontId="44" fillId="0" borderId="0"/>
    <xf numFmtId="0" fontId="22" fillId="0" borderId="0"/>
    <xf numFmtId="39" fontId="4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 applyNumberFormat="0" applyFill="0" applyBorder="0" applyAlignment="0" applyProtection="0"/>
    <xf numFmtId="0" fontId="89" fillId="0" borderId="0"/>
    <xf numFmtId="0" fontId="8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9" fillId="0" borderId="0"/>
    <xf numFmtId="0" fontId="22" fillId="0" borderId="0"/>
    <xf numFmtId="0" fontId="22" fillId="0" borderId="0"/>
    <xf numFmtId="39" fontId="44" fillId="0" borderId="0"/>
    <xf numFmtId="0" fontId="22" fillId="0" borderId="0"/>
    <xf numFmtId="0" fontId="22" fillId="0" borderId="0"/>
    <xf numFmtId="39" fontId="4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9" fontId="44" fillId="0" borderId="0"/>
    <xf numFmtId="0" fontId="22" fillId="0" borderId="0"/>
    <xf numFmtId="0" fontId="22" fillId="0" borderId="0"/>
    <xf numFmtId="0" fontId="89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9" fontId="44" fillId="0" borderId="0"/>
    <xf numFmtId="0" fontId="22" fillId="0" borderId="0"/>
    <xf numFmtId="0" fontId="89" fillId="0" borderId="0"/>
    <xf numFmtId="0" fontId="22" fillId="0" borderId="0"/>
    <xf numFmtId="0" fontId="89" fillId="0" borderId="0"/>
    <xf numFmtId="0" fontId="89" fillId="0" borderId="0"/>
    <xf numFmtId="0" fontId="22" fillId="0" borderId="0"/>
    <xf numFmtId="0" fontId="43" fillId="0" borderId="0"/>
    <xf numFmtId="0" fontId="22" fillId="0" borderId="0"/>
    <xf numFmtId="0" fontId="22" fillId="0" borderId="0"/>
    <xf numFmtId="0" fontId="4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9" fillId="0" borderId="0"/>
    <xf numFmtId="39" fontId="44" fillId="0" borderId="0"/>
    <xf numFmtId="0" fontId="89" fillId="0" borderId="0"/>
    <xf numFmtId="0" fontId="89" fillId="0" borderId="0"/>
    <xf numFmtId="39" fontId="44" fillId="0" borderId="0"/>
    <xf numFmtId="0" fontId="89" fillId="0" borderId="0"/>
    <xf numFmtId="39" fontId="4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9" fontId="4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89" fillId="0" borderId="0"/>
    <xf numFmtId="0" fontId="22" fillId="0" borderId="0"/>
    <xf numFmtId="0" fontId="43" fillId="0" borderId="0"/>
    <xf numFmtId="0" fontId="22" fillId="0" borderId="0"/>
    <xf numFmtId="0" fontId="22" fillId="0" borderId="0"/>
    <xf numFmtId="0" fontId="4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9" fillId="0" borderId="0"/>
    <xf numFmtId="39" fontId="44" fillId="0" borderId="0"/>
    <xf numFmtId="0" fontId="89" fillId="0" borderId="0"/>
    <xf numFmtId="0" fontId="89" fillId="0" borderId="0"/>
    <xf numFmtId="0" fontId="89" fillId="0" borderId="0"/>
    <xf numFmtId="0" fontId="22" fillId="0" borderId="0"/>
    <xf numFmtId="0" fontId="89" fillId="0" borderId="0"/>
    <xf numFmtId="0" fontId="89" fillId="0" borderId="0"/>
    <xf numFmtId="0" fontId="22" fillId="0" borderId="0"/>
    <xf numFmtId="0" fontId="89" fillId="0" borderId="0"/>
    <xf numFmtId="39" fontId="44" fillId="0" borderId="0"/>
    <xf numFmtId="0" fontId="22" fillId="0" borderId="0"/>
    <xf numFmtId="0" fontId="89" fillId="0" borderId="0"/>
    <xf numFmtId="39" fontId="44" fillId="0" borderId="0"/>
    <xf numFmtId="0" fontId="22" fillId="0" borderId="0"/>
    <xf numFmtId="0" fontId="89" fillId="0" borderId="0"/>
    <xf numFmtId="39" fontId="44" fillId="0" borderId="0"/>
    <xf numFmtId="0" fontId="22" fillId="0" borderId="0"/>
    <xf numFmtId="0" fontId="89" fillId="0" borderId="0"/>
    <xf numFmtId="39" fontId="44" fillId="0" borderId="0"/>
    <xf numFmtId="0" fontId="22" fillId="0" borderId="0"/>
    <xf numFmtId="0" fontId="89" fillId="0" borderId="0"/>
    <xf numFmtId="39" fontId="44" fillId="0" borderId="0"/>
    <xf numFmtId="0" fontId="89" fillId="0" borderId="0"/>
    <xf numFmtId="39" fontId="44" fillId="0" borderId="0"/>
    <xf numFmtId="0" fontId="89" fillId="0" borderId="0"/>
    <xf numFmtId="0" fontId="22" fillId="0" borderId="0"/>
    <xf numFmtId="0" fontId="43" fillId="0" borderId="0"/>
    <xf numFmtId="0" fontId="22" fillId="0" borderId="0"/>
    <xf numFmtId="0" fontId="22" fillId="0" borderId="0"/>
    <xf numFmtId="0" fontId="22" fillId="0" borderId="0"/>
    <xf numFmtId="0" fontId="4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9" fontId="44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43" fillId="0" borderId="0"/>
    <xf numFmtId="0" fontId="22" fillId="0" borderId="0"/>
    <xf numFmtId="0" fontId="22" fillId="0" borderId="0"/>
    <xf numFmtId="0" fontId="22" fillId="0" borderId="0"/>
    <xf numFmtId="0" fontId="4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9" fontId="4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89" fillId="0" borderId="0"/>
    <xf numFmtId="0" fontId="22" fillId="0" borderId="0"/>
    <xf numFmtId="0" fontId="8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9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8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9" fillId="0" borderId="0"/>
    <xf numFmtId="0" fontId="22" fillId="0" borderId="0"/>
    <xf numFmtId="0" fontId="9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ill="0" applyBorder="0">
      <protection locked="0"/>
    </xf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9" fillId="0" borderId="0"/>
    <xf numFmtId="0" fontId="22" fillId="0" borderId="0"/>
    <xf numFmtId="0" fontId="9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0" borderId="0"/>
    <xf numFmtId="0" fontId="35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4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9" fillId="0" borderId="0"/>
    <xf numFmtId="0" fontId="22" fillId="0" borderId="0"/>
    <xf numFmtId="39" fontId="44" fillId="0" borderId="0"/>
    <xf numFmtId="0" fontId="3" fillId="0" borderId="0"/>
    <xf numFmtId="0" fontId="89" fillId="0" borderId="0"/>
    <xf numFmtId="0" fontId="3" fillId="0" borderId="0"/>
    <xf numFmtId="0" fontId="3" fillId="0" borderId="0"/>
    <xf numFmtId="0" fontId="3" fillId="0" borderId="0"/>
    <xf numFmtId="39" fontId="44" fillId="0" borderId="0"/>
    <xf numFmtId="0" fontId="3" fillId="0" borderId="0"/>
    <xf numFmtId="0" fontId="89" fillId="0" borderId="0"/>
    <xf numFmtId="0" fontId="3" fillId="0" borderId="0"/>
    <xf numFmtId="0" fontId="89" fillId="0" borderId="0"/>
    <xf numFmtId="0" fontId="3" fillId="0" borderId="0"/>
    <xf numFmtId="0" fontId="89" fillId="0" borderId="0"/>
    <xf numFmtId="0" fontId="3" fillId="0" borderId="0"/>
    <xf numFmtId="0" fontId="89" fillId="0" borderId="0"/>
    <xf numFmtId="0" fontId="43" fillId="0" borderId="0"/>
    <xf numFmtId="0" fontId="4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9" fontId="44" fillId="0" borderId="0"/>
    <xf numFmtId="0" fontId="8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9" fontId="4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9" fontId="44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9" fontId="44" fillId="0" borderId="0"/>
    <xf numFmtId="0" fontId="26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9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9" fontId="44" fillId="0" borderId="0"/>
    <xf numFmtId="0" fontId="3" fillId="0" borderId="0"/>
    <xf numFmtId="0" fontId="26" fillId="0" borderId="0"/>
    <xf numFmtId="0" fontId="4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39" fontId="44" fillId="0" borderId="0"/>
    <xf numFmtId="0" fontId="3" fillId="0" borderId="0"/>
    <xf numFmtId="0" fontId="4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89" fillId="0" borderId="0"/>
    <xf numFmtId="0" fontId="3" fillId="0" borderId="0"/>
    <xf numFmtId="0" fontId="22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245" fontId="85" fillId="0" borderId="0"/>
    <xf numFmtId="0" fontId="3" fillId="0" borderId="0"/>
    <xf numFmtId="0" fontId="4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8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5" fontId="85" fillId="0" borderId="0"/>
    <xf numFmtId="0" fontId="22" fillId="0" borderId="0">
      <alignment vertical="center"/>
    </xf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4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9" fontId="44" fillId="0" borderId="0"/>
    <xf numFmtId="0" fontId="3" fillId="0" borderId="0"/>
    <xf numFmtId="0" fontId="3" fillId="0" borderId="0"/>
    <xf numFmtId="0" fontId="4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9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9" fontId="44" fillId="0" borderId="0"/>
    <xf numFmtId="0" fontId="3" fillId="0" borderId="0"/>
    <xf numFmtId="0" fontId="22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43" fillId="0" borderId="0"/>
    <xf numFmtId="0" fontId="3" fillId="0" borderId="0"/>
    <xf numFmtId="0" fontId="4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9" fontId="44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43" fillId="0" borderId="0"/>
    <xf numFmtId="0" fontId="22" fillId="0" borderId="0"/>
    <xf numFmtId="39" fontId="44" fillId="0" borderId="0"/>
    <xf numFmtId="0" fontId="22" fillId="0" borderId="0"/>
    <xf numFmtId="0" fontId="22" fillId="0" borderId="0"/>
    <xf numFmtId="0" fontId="22" fillId="0" borderId="0"/>
    <xf numFmtId="0" fontId="35" fillId="0" borderId="0" applyNumberFormat="0" applyFill="0" applyBorder="0" applyAlignment="0" applyProtection="0"/>
    <xf numFmtId="0" fontId="22" fillId="0" borderId="0"/>
    <xf numFmtId="0" fontId="35" fillId="0" borderId="0" applyNumberFormat="0" applyFill="0" applyBorder="0" applyAlignment="0" applyProtection="0"/>
    <xf numFmtId="0" fontId="22" fillId="0" borderId="0"/>
    <xf numFmtId="0" fontId="22" fillId="0" borderId="0"/>
    <xf numFmtId="0" fontId="43" fillId="0" borderId="0"/>
    <xf numFmtId="0" fontId="3" fillId="0" borderId="0"/>
    <xf numFmtId="0" fontId="43" fillId="0" borderId="0"/>
    <xf numFmtId="0" fontId="3" fillId="0" borderId="0"/>
    <xf numFmtId="0" fontId="43" fillId="0" borderId="0"/>
    <xf numFmtId="0" fontId="3" fillId="0" borderId="0"/>
    <xf numFmtId="0" fontId="4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9" fontId="44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9" fontId="44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89" fillId="0" borderId="0"/>
    <xf numFmtId="0" fontId="3" fillId="0" borderId="0"/>
    <xf numFmtId="0" fontId="22" fillId="0" borderId="0"/>
    <xf numFmtId="0" fontId="3" fillId="0" borderId="0"/>
    <xf numFmtId="39" fontId="44" fillId="0" borderId="0"/>
    <xf numFmtId="39" fontId="44" fillId="0" borderId="0"/>
    <xf numFmtId="0" fontId="22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9" fontId="44" fillId="0" borderId="0"/>
    <xf numFmtId="0" fontId="3" fillId="0" borderId="0"/>
    <xf numFmtId="0" fontId="35" fillId="0" borderId="0" applyNumberFormat="0" applyFill="0" applyBorder="0" applyAlignment="0" applyProtection="0"/>
    <xf numFmtId="0" fontId="22" fillId="0" borderId="0"/>
    <xf numFmtId="0" fontId="90" fillId="0" borderId="0"/>
    <xf numFmtId="0" fontId="43" fillId="0" borderId="0"/>
    <xf numFmtId="39" fontId="44" fillId="0" borderId="0"/>
    <xf numFmtId="0" fontId="3" fillId="0" borderId="0"/>
    <xf numFmtId="0" fontId="3" fillId="0" borderId="0"/>
    <xf numFmtId="0" fontId="89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22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9" fontId="44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5" fillId="0" borderId="0" applyNumberFormat="0" applyFill="0" applyBorder="0" applyAlignment="0" applyProtection="0"/>
    <xf numFmtId="0" fontId="22" fillId="0" borderId="0"/>
    <xf numFmtId="0" fontId="89" fillId="0" borderId="0"/>
    <xf numFmtId="0" fontId="35" fillId="0" borderId="0" applyNumberFormat="0" applyFill="0" applyBorder="0" applyAlignment="0" applyProtection="0"/>
    <xf numFmtId="0" fontId="22" fillId="0" borderId="0"/>
    <xf numFmtId="0" fontId="3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4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9" fontId="44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67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9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89" fillId="0" borderId="0"/>
    <xf numFmtId="0" fontId="22" fillId="0" borderId="0"/>
    <xf numFmtId="0" fontId="22" fillId="0" borderId="0"/>
    <xf numFmtId="0" fontId="28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9" fillId="0" borderId="0"/>
    <xf numFmtId="0" fontId="8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246" fontId="43" fillId="0" borderId="0" applyFill="0" applyBorder="0" applyAlignment="0" applyProtection="0">
      <alignment horizontal="right"/>
    </xf>
    <xf numFmtId="0" fontId="22" fillId="35" borderId="0"/>
    <xf numFmtId="0" fontId="22" fillId="35" borderId="0"/>
    <xf numFmtId="247" fontId="13" fillId="0" borderId="0">
      <alignment horizontal="right"/>
    </xf>
    <xf numFmtId="0" fontId="169" fillId="0" borderId="0"/>
    <xf numFmtId="14" fontId="169" fillId="0" borderId="0"/>
    <xf numFmtId="0" fontId="26" fillId="48" borderId="49" applyNumberFormat="0" applyFont="0" applyAlignment="0" applyProtection="0"/>
    <xf numFmtId="0" fontId="26" fillId="48" borderId="49" applyNumberFormat="0" applyFont="0" applyAlignment="0" applyProtection="0"/>
    <xf numFmtId="0" fontId="26" fillId="48" borderId="49" applyNumberFormat="0" applyFont="0" applyAlignment="0" applyProtection="0"/>
    <xf numFmtId="0" fontId="22" fillId="48" borderId="49" applyNumberFormat="0" applyFont="0" applyAlignment="0" applyProtection="0"/>
    <xf numFmtId="0" fontId="22" fillId="48" borderId="49" applyNumberFormat="0" applyFont="0" applyAlignment="0" applyProtection="0"/>
    <xf numFmtId="0" fontId="22" fillId="48" borderId="49" applyNumberFormat="0" applyFont="0" applyAlignment="0" applyProtection="0"/>
    <xf numFmtId="0" fontId="22" fillId="48" borderId="49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99" fillId="48" borderId="49" applyNumberFormat="0" applyFont="0" applyAlignment="0" applyProtection="0"/>
    <xf numFmtId="0" fontId="89" fillId="48" borderId="49" applyNumberFormat="0" applyFont="0" applyAlignment="0" applyProtection="0"/>
    <xf numFmtId="0" fontId="3" fillId="8" borderId="8" applyNumberFormat="0" applyFont="0" applyAlignment="0" applyProtection="0"/>
    <xf numFmtId="0" fontId="22" fillId="48" borderId="4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48" borderId="4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48" borderId="4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48" borderId="4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48" borderId="4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48" borderId="49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2" fillId="48" borderId="49" applyNumberFormat="0" applyFont="0" applyAlignment="0" applyProtection="0"/>
    <xf numFmtId="0" fontId="99" fillId="48" borderId="49" applyNumberFormat="0" applyFont="0" applyAlignment="0" applyProtection="0"/>
    <xf numFmtId="0" fontId="22" fillId="48" borderId="4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2" fillId="48" borderId="4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2" fillId="48" borderId="4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2" fillId="48" borderId="4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48" borderId="4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48" borderId="4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48" borderId="4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48" borderId="49" applyNumberFormat="0" applyFont="0" applyAlignment="0" applyProtection="0"/>
    <xf numFmtId="4" fontId="170" fillId="0" borderId="0" applyFont="0" applyFill="0" applyBorder="0" applyAlignment="0" applyProtection="0"/>
    <xf numFmtId="37" fontId="22" fillId="0" borderId="0"/>
    <xf numFmtId="37" fontId="22" fillId="0" borderId="0"/>
    <xf numFmtId="248" fontId="28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249" fontId="172" fillId="0" borderId="0" applyNumberFormat="0" applyFill="0" applyBorder="0" applyAlignment="0" applyProtection="0"/>
    <xf numFmtId="0" fontId="52" fillId="85" borderId="48" applyNumberFormat="0" applyBorder="0">
      <alignment horizontal="left" vertical="center"/>
    </xf>
    <xf numFmtId="2" fontId="52" fillId="85" borderId="42" applyNumberFormat="0" applyBorder="0">
      <alignment horizontal="left" vertical="center"/>
    </xf>
    <xf numFmtId="2" fontId="144" fillId="81" borderId="50" applyNumberFormat="0" applyBorder="0">
      <alignment horizontal="left" vertical="center"/>
    </xf>
    <xf numFmtId="2" fontId="144" fillId="81" borderId="42" applyNumberFormat="0" applyBorder="0">
      <alignment horizontal="left" vertical="center"/>
    </xf>
    <xf numFmtId="40" fontId="173" fillId="0" borderId="0" applyFont="0" applyFill="0" applyBorder="0" applyAlignment="0" applyProtection="0"/>
    <xf numFmtId="38" fontId="173" fillId="0" borderId="0" applyFont="0" applyFill="0" applyBorder="0" applyAlignment="0" applyProtection="0"/>
    <xf numFmtId="250" fontId="13" fillId="0" borderId="0" applyFill="0" applyBorder="0" applyProtection="0">
      <alignment horizontal="right"/>
    </xf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0" fontId="174" fillId="0" borderId="0" applyNumberFormat="0" applyFill="0" applyBorder="0" applyAlignment="0" applyProtection="0"/>
    <xf numFmtId="3" fontId="22" fillId="37" borderId="12">
      <alignment horizontal="right"/>
      <protection locked="0"/>
    </xf>
    <xf numFmtId="0" fontId="175" fillId="64" borderId="51" applyNumberFormat="0" applyAlignment="0" applyProtection="0"/>
    <xf numFmtId="0" fontId="175" fillId="69" borderId="51" applyNumberFormat="0" applyAlignment="0" applyProtection="0"/>
    <xf numFmtId="0" fontId="175" fillId="69" borderId="51" applyNumberFormat="0" applyAlignment="0" applyProtection="0"/>
    <xf numFmtId="0" fontId="176" fillId="6" borderId="5" applyNumberFormat="0" applyAlignment="0" applyProtection="0"/>
    <xf numFmtId="0" fontId="176" fillId="6" borderId="5" applyNumberFormat="0" applyAlignment="0" applyProtection="0"/>
    <xf numFmtId="0" fontId="175" fillId="64" borderId="51" applyNumberFormat="0" applyAlignment="0" applyProtection="0"/>
    <xf numFmtId="0" fontId="175" fillId="64" borderId="51" applyNumberFormat="0" applyAlignment="0" applyProtection="0"/>
    <xf numFmtId="0" fontId="175" fillId="64" borderId="51" applyNumberFormat="0" applyAlignment="0" applyProtection="0"/>
    <xf numFmtId="0" fontId="175" fillId="64" borderId="51" applyNumberFormat="0" applyAlignment="0" applyProtection="0"/>
    <xf numFmtId="0" fontId="175" fillId="64" borderId="51" applyNumberFormat="0" applyAlignment="0" applyProtection="0"/>
    <xf numFmtId="0" fontId="175" fillId="64" borderId="51" applyNumberFormat="0" applyAlignment="0" applyProtection="0"/>
    <xf numFmtId="0" fontId="177" fillId="64" borderId="51" applyNumberFormat="0" applyAlignment="0" applyProtection="0"/>
    <xf numFmtId="0" fontId="175" fillId="64" borderId="51" applyNumberFormat="0" applyAlignment="0" applyProtection="0"/>
    <xf numFmtId="0" fontId="175" fillId="69" borderId="51" applyNumberFormat="0" applyAlignment="0" applyProtection="0"/>
    <xf numFmtId="0" fontId="175" fillId="64" borderId="51" applyNumberFormat="0" applyAlignment="0" applyProtection="0"/>
    <xf numFmtId="0" fontId="175" fillId="64" borderId="51" applyNumberFormat="0" applyAlignment="0" applyProtection="0"/>
    <xf numFmtId="0" fontId="175" fillId="64" borderId="51" applyNumberFormat="0" applyAlignment="0" applyProtection="0"/>
    <xf numFmtId="0" fontId="175" fillId="64" borderId="51" applyNumberFormat="0" applyAlignment="0" applyProtection="0"/>
    <xf numFmtId="0" fontId="175" fillId="64" borderId="51" applyNumberFormat="0" applyAlignment="0" applyProtection="0"/>
    <xf numFmtId="0" fontId="175" fillId="64" borderId="51" applyNumberFormat="0" applyAlignment="0" applyProtection="0"/>
    <xf numFmtId="40" fontId="35" fillId="72" borderId="0">
      <alignment horizontal="right"/>
    </xf>
    <xf numFmtId="0" fontId="178" fillId="36" borderId="0">
      <alignment horizontal="center"/>
    </xf>
    <xf numFmtId="0" fontId="75" fillId="82" borderId="52"/>
    <xf numFmtId="0" fontId="179" fillId="0" borderId="0" applyBorder="0">
      <alignment horizontal="centerContinuous"/>
    </xf>
    <xf numFmtId="0" fontId="180" fillId="0" borderId="0" applyBorder="0">
      <alignment horizontal="centerContinuous"/>
    </xf>
    <xf numFmtId="0" fontId="22" fillId="86" borderId="0">
      <alignment horizontal="right" vertical="center"/>
    </xf>
    <xf numFmtId="19" fontId="22" fillId="86" borderId="44" applyNumberFormat="0" applyBorder="0">
      <alignment horizontal="right" vertical="center"/>
    </xf>
    <xf numFmtId="2" fontId="181" fillId="87" borderId="0">
      <alignment horizontal="center" vertical="center"/>
    </xf>
    <xf numFmtId="2" fontId="181" fillId="87" borderId="53">
      <alignment horizontal="left" vertical="center"/>
    </xf>
    <xf numFmtId="0" fontId="108" fillId="88" borderId="0" applyNumberFormat="0" applyFont="0" applyBorder="0" applyAlignment="0" applyProtection="0"/>
    <xf numFmtId="0" fontId="108" fillId="89" borderId="0" applyNumberFormat="0" applyFont="0" applyBorder="0" applyAlignment="0" applyProtection="0"/>
    <xf numFmtId="0" fontId="108" fillId="90" borderId="0" applyNumberFormat="0" applyFont="0" applyBorder="0" applyAlignment="0" applyProtection="0">
      <alignment horizontal="center"/>
    </xf>
    <xf numFmtId="0" fontId="108" fillId="91" borderId="54" applyNumberFormat="0" applyFont="0" applyBorder="0" applyAlignment="0" applyProtection="0"/>
    <xf numFmtId="0" fontId="108" fillId="92" borderId="54" applyNumberFormat="0" applyFont="0" applyBorder="0" applyAlignment="0"/>
    <xf numFmtId="0" fontId="108" fillId="93" borderId="54" applyNumberFormat="0" applyFont="0" applyBorder="0" applyAlignment="0"/>
    <xf numFmtId="0" fontId="28" fillId="94" borderId="0" applyNumberFormat="0" applyFont="0" applyBorder="0" applyAlignment="0" applyProtection="0">
      <alignment horizontal="center"/>
      <protection hidden="1"/>
    </xf>
    <xf numFmtId="0" fontId="28" fillId="94" borderId="0" applyNumberFormat="0" applyFont="0" applyBorder="0" applyAlignment="0" applyProtection="0">
      <alignment horizontal="center"/>
      <protection hidden="1"/>
    </xf>
    <xf numFmtId="0" fontId="182" fillId="0" borderId="0" applyFill="0" applyBorder="0" applyProtection="0">
      <alignment horizontal="left"/>
    </xf>
    <xf numFmtId="0" fontId="183" fillId="0" borderId="0" applyFill="0" applyBorder="0" applyProtection="0">
      <alignment horizontal="left"/>
    </xf>
    <xf numFmtId="1" fontId="184" fillId="0" borderId="0" applyProtection="0">
      <alignment horizontal="right" vertical="center"/>
    </xf>
    <xf numFmtId="0" fontId="22" fillId="95" borderId="0" applyNumberFormat="0" applyFont="0" applyBorder="0" applyAlignment="0" applyProtection="0">
      <protection hidden="1"/>
    </xf>
    <xf numFmtId="0" fontId="22" fillId="95" borderId="0" applyNumberFormat="0" applyFont="0" applyBorder="0" applyAlignment="0" applyProtection="0">
      <protection hidden="1"/>
    </xf>
    <xf numFmtId="0" fontId="22" fillId="96" borderId="0" applyNumberFormat="0" applyFont="0" applyBorder="0" applyAlignment="0" applyProtection="0">
      <protection hidden="1"/>
    </xf>
    <xf numFmtId="0" fontId="22" fillId="96" borderId="0" applyNumberFormat="0" applyFont="0" applyBorder="0" applyAlignment="0" applyProtection="0">
      <protection hidden="1"/>
    </xf>
    <xf numFmtId="0" fontId="22" fillId="97" borderId="0" applyNumberFormat="0" applyFont="0" applyBorder="0" applyAlignment="0" applyProtection="0">
      <protection hidden="1"/>
    </xf>
    <xf numFmtId="0" fontId="22" fillId="97" borderId="0" applyNumberFormat="0" applyFont="0" applyBorder="0" applyAlignment="0" applyProtection="0">
      <protection hidden="1"/>
    </xf>
    <xf numFmtId="0" fontId="22" fillId="98" borderId="0" applyNumberFormat="0" applyFont="0" applyBorder="0" applyAlignment="0" applyProtection="0">
      <protection hidden="1"/>
    </xf>
    <xf numFmtId="0" fontId="22" fillId="98" borderId="0" applyNumberFormat="0" applyFont="0" applyBorder="0" applyAlignment="0" applyProtection="0">
      <protection hidden="1"/>
    </xf>
    <xf numFmtId="0" fontId="22" fillId="99" borderId="0" applyNumberFormat="0" applyFont="0" applyBorder="0" applyAlignment="0" applyProtection="0">
      <protection hidden="1"/>
    </xf>
    <xf numFmtId="0" fontId="22" fillId="99" borderId="0" applyNumberFormat="0" applyFont="0" applyBorder="0" applyAlignment="0" applyProtection="0">
      <protection hidden="1"/>
    </xf>
    <xf numFmtId="0" fontId="22" fillId="100" borderId="0" applyNumberFormat="0" applyFont="0" applyBorder="0" applyAlignment="0" applyProtection="0">
      <protection hidden="1"/>
    </xf>
    <xf numFmtId="0" fontId="22" fillId="100" borderId="0" applyNumberFormat="0" applyFont="0" applyBorder="0" applyAlignment="0" applyProtection="0">
      <protection hidden="1"/>
    </xf>
    <xf numFmtId="0" fontId="185" fillId="101" borderId="55">
      <alignment horizontal="center"/>
    </xf>
    <xf numFmtId="14" fontId="51" fillId="0" borderId="0">
      <alignment horizontal="center" wrapText="1"/>
      <protection locked="0"/>
    </xf>
    <xf numFmtId="14" fontId="51" fillId="0" borderId="0">
      <alignment horizontal="center" wrapText="1"/>
      <protection locked="0"/>
    </xf>
    <xf numFmtId="10" fontId="67" fillId="0" borderId="0" applyFont="0" applyFill="0" applyBorder="0" applyAlignment="0" applyProtection="0"/>
    <xf numFmtId="10" fontId="67" fillId="0" borderId="0" applyFont="0" applyFill="0" applyBorder="0" applyAlignment="0" applyProtection="0"/>
    <xf numFmtId="10" fontId="43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43" fillId="0" borderId="0" applyFont="0" applyFill="0" applyBorder="0" applyAlignment="0" applyProtection="0"/>
    <xf numFmtId="252" fontId="46" fillId="0" borderId="0" applyFont="0" applyFill="0" applyBorder="0" applyAlignment="0" applyProtection="0"/>
    <xf numFmtId="253" fontId="99" fillId="0" borderId="0" applyFont="0" applyFill="0" applyBorder="0" applyAlignment="0" applyProtection="0"/>
    <xf numFmtId="253" fontId="99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>
      <alignment wrapText="1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54" fontId="22" fillId="0" borderId="0" applyFont="0" applyFill="0" applyBorder="0" applyProtection="0">
      <alignment horizontal="right"/>
    </xf>
    <xf numFmtId="254" fontId="22" fillId="0" borderId="0" applyFont="0" applyFill="0" applyBorder="0" applyProtection="0">
      <alignment horizontal="right"/>
    </xf>
    <xf numFmtId="0" fontId="172" fillId="0" borderId="0"/>
    <xf numFmtId="10" fontId="186" fillId="0" borderId="0"/>
    <xf numFmtId="0" fontId="172" fillId="0" borderId="0"/>
    <xf numFmtId="255" fontId="43" fillId="0" borderId="0" applyFont="0" applyFill="0" applyBorder="0" applyAlignment="0" applyProtection="0"/>
    <xf numFmtId="255" fontId="43" fillId="0" borderId="0" applyFont="0" applyFill="0" applyBorder="0" applyAlignment="0" applyProtection="0"/>
    <xf numFmtId="255" fontId="43" fillId="0" borderId="0" applyFont="0" applyFill="0" applyBorder="0" applyAlignment="0" applyProtection="0"/>
    <xf numFmtId="255" fontId="43" fillId="0" borderId="0" applyFont="0" applyFill="0" applyBorder="0" applyAlignment="0" applyProtection="0"/>
    <xf numFmtId="255" fontId="43" fillId="0" borderId="0" applyFont="0" applyFill="0" applyBorder="0" applyAlignment="0" applyProtection="0"/>
    <xf numFmtId="256" fontId="46" fillId="0" borderId="0" applyFont="0" applyFill="0" applyBorder="0" applyAlignment="0" applyProtection="0"/>
    <xf numFmtId="257" fontId="46" fillId="0" borderId="0" applyFont="0" applyFill="0" applyBorder="0" applyAlignment="0" applyProtection="0"/>
    <xf numFmtId="200" fontId="22" fillId="0" borderId="0" applyFont="0" applyFill="0" applyBorder="0" applyAlignment="0" applyProtection="0"/>
    <xf numFmtId="258" fontId="65" fillId="0" borderId="0">
      <protection locked="0"/>
    </xf>
    <xf numFmtId="221" fontId="65" fillId="0" borderId="0">
      <protection locked="0"/>
    </xf>
    <xf numFmtId="259" fontId="22" fillId="0" borderId="0" applyFont="0" applyFill="0" applyBorder="0" applyAlignment="0" applyProtection="0"/>
    <xf numFmtId="258" fontId="65" fillId="0" borderId="0">
      <protection locked="0"/>
    </xf>
    <xf numFmtId="10" fontId="67" fillId="0" borderId="0">
      <alignment horizontal="center"/>
    </xf>
    <xf numFmtId="10" fontId="67" fillId="0" borderId="0">
      <alignment horizontal="center"/>
    </xf>
    <xf numFmtId="260" fontId="187" fillId="0" borderId="0">
      <alignment horizontal="center"/>
    </xf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188" fillId="35" borderId="0"/>
    <xf numFmtId="261" fontId="51" fillId="0" borderId="0" applyFont="0" applyFill="0" applyBorder="0" applyProtection="0">
      <alignment horizontal="righ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0" fontId="64" fillId="0" borderId="20">
      <alignment horizontal="center"/>
    </xf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67" fillId="102" borderId="0" applyNumberFormat="0" applyFont="0" applyBorder="0" applyAlignment="0" applyProtection="0"/>
    <xf numFmtId="0" fontId="46" fillId="0" borderId="0"/>
    <xf numFmtId="221" fontId="65" fillId="0" borderId="0">
      <protection locked="0"/>
    </xf>
    <xf numFmtId="262" fontId="65" fillId="0" borderId="0">
      <protection locked="0"/>
    </xf>
    <xf numFmtId="0" fontId="189" fillId="0" borderId="0" applyNumberFormat="0" applyBorder="0" applyAlignment="0">
      <protection locked="0"/>
    </xf>
    <xf numFmtId="0" fontId="43" fillId="0" borderId="0">
      <alignment vertical="top"/>
    </xf>
    <xf numFmtId="0" fontId="43" fillId="0" borderId="0">
      <alignment vertical="top"/>
    </xf>
    <xf numFmtId="263" fontId="43" fillId="0" borderId="0">
      <alignment vertical="top"/>
    </xf>
    <xf numFmtId="263" fontId="43" fillId="0" borderId="0">
      <alignment vertical="top"/>
    </xf>
    <xf numFmtId="0" fontId="55" fillId="0" borderId="16" applyNumberFormat="0" applyFill="0" applyBorder="0" applyAlignment="0" applyProtection="0">
      <protection hidden="1"/>
    </xf>
    <xf numFmtId="0" fontId="55" fillId="0" borderId="16" applyNumberFormat="0" applyFill="0" applyBorder="0" applyAlignment="0" applyProtection="0">
      <protection hidden="1"/>
    </xf>
    <xf numFmtId="0" fontId="190" fillId="103" borderId="0" applyNumberFormat="0" applyFont="0" applyBorder="0" applyAlignment="0">
      <alignment horizontal="center"/>
    </xf>
    <xf numFmtId="0" fontId="190" fillId="103" borderId="0" applyNumberFormat="0" applyFont="0" applyBorder="0" applyAlignment="0">
      <alignment horizontal="center"/>
    </xf>
    <xf numFmtId="0" fontId="190" fillId="103" borderId="0" applyNumberFormat="0" applyFont="0" applyBorder="0" applyAlignment="0">
      <alignment horizontal="center"/>
    </xf>
    <xf numFmtId="264" fontId="191" fillId="104" borderId="0">
      <alignment horizontal="center" vertical="center"/>
    </xf>
    <xf numFmtId="14" fontId="186" fillId="0" borderId="0" applyNumberFormat="0" applyFill="0" applyBorder="0" applyAlignment="0" applyProtection="0">
      <alignment horizontal="left"/>
    </xf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38" fontId="192" fillId="0" borderId="0">
      <alignment horizontal="center"/>
    </xf>
    <xf numFmtId="0" fontId="32" fillId="105" borderId="12"/>
    <xf numFmtId="0" fontId="167" fillId="0" borderId="56"/>
    <xf numFmtId="265" fontId="28" fillId="0" borderId="53" applyFont="0" applyFill="0" applyBorder="0" applyAlignment="0" applyProtection="0"/>
    <xf numFmtId="265" fontId="28" fillId="0" borderId="53" applyFont="0" applyFill="0" applyBorder="0" applyAlignment="0" applyProtection="0"/>
    <xf numFmtId="38" fontId="67" fillId="0" borderId="44"/>
    <xf numFmtId="266" fontId="22" fillId="0" borderId="0">
      <protection locked="0"/>
    </xf>
    <xf numFmtId="266" fontId="22" fillId="0" borderId="0">
      <protection locked="0"/>
    </xf>
    <xf numFmtId="38" fontId="67" fillId="0" borderId="0" applyFont="0" applyFill="0" applyBorder="0" applyAlignment="0" applyProtection="0"/>
    <xf numFmtId="40" fontId="67" fillId="0" borderId="0" applyFont="0" applyFill="0" applyBorder="0" applyAlignment="0" applyProtection="0"/>
    <xf numFmtId="0" fontId="43" fillId="106" borderId="0" applyNumberFormat="0" applyFont="0" applyBorder="0" applyAlignment="0" applyProtection="0"/>
    <xf numFmtId="0" fontId="190" fillId="1" borderId="10" applyNumberFormat="0" applyFont="0" applyAlignment="0">
      <alignment horizontal="center"/>
    </xf>
    <xf numFmtId="0" fontId="190" fillId="1" borderId="10" applyNumberFormat="0" applyFont="0" applyAlignment="0">
      <alignment horizontal="center"/>
    </xf>
    <xf numFmtId="0" fontId="190" fillId="1" borderId="10" applyNumberFormat="0" applyFont="0" applyAlignment="0">
      <alignment horizontal="center"/>
    </xf>
    <xf numFmtId="267" fontId="193" fillId="0" borderId="0" applyFont="0" applyFill="0" applyBorder="0" applyAlignment="0" applyProtection="0"/>
    <xf numFmtId="3" fontId="22" fillId="72" borderId="12" applyFont="0" applyProtection="0">
      <alignment horizontal="right"/>
    </xf>
    <xf numFmtId="9" fontId="22" fillId="72" borderId="12" applyFont="0" applyProtection="0">
      <alignment horizontal="right"/>
    </xf>
    <xf numFmtId="268" fontId="22" fillId="0" borderId="0" applyFont="0" applyFill="0" applyBorder="0" applyAlignment="0" applyProtection="0"/>
    <xf numFmtId="268" fontId="22" fillId="0" borderId="0" applyFont="0" applyFill="0" applyBorder="0" applyAlignment="0" applyProtection="0"/>
    <xf numFmtId="269" fontId="22" fillId="0" borderId="0" applyFont="0" applyFill="0" applyBorder="0" applyAlignment="0" applyProtection="0"/>
    <xf numFmtId="269" fontId="22" fillId="0" borderId="0" applyFont="0" applyFill="0" applyBorder="0" applyAlignment="0" applyProtection="0"/>
    <xf numFmtId="0" fontId="187" fillId="0" borderId="0" applyNumberFormat="0" applyFill="0" applyBorder="0" applyAlignment="0">
      <alignment horizontal="center"/>
    </xf>
    <xf numFmtId="0" fontId="187" fillId="0" borderId="0" applyNumberFormat="0" applyFill="0" applyBorder="0" applyAlignment="0">
      <alignment horizontal="center"/>
    </xf>
    <xf numFmtId="0" fontId="187" fillId="0" borderId="0" applyNumberFormat="0" applyFill="0" applyBorder="0" applyAlignment="0">
      <alignment horizontal="center"/>
    </xf>
    <xf numFmtId="270" fontId="194" fillId="107" borderId="0">
      <alignment horizontal="center" vertical="center"/>
      <protection locked="0"/>
    </xf>
    <xf numFmtId="0" fontId="22" fillId="0" borderId="0">
      <alignment horizontal="left" wrapText="1"/>
    </xf>
    <xf numFmtId="0" fontId="22" fillId="37" borderId="0" applyNumberFormat="0" applyBorder="0" applyAlignment="0">
      <protection locked="0"/>
    </xf>
    <xf numFmtId="0" fontId="22" fillId="37" borderId="0" applyNumberFormat="0" applyBorder="0" applyAlignment="0">
      <protection locked="0"/>
    </xf>
    <xf numFmtId="206" fontId="108" fillId="0" borderId="0" applyFont="0" applyFill="0" applyBorder="0" applyAlignment="0" applyProtection="0"/>
    <xf numFmtId="226" fontId="195" fillId="0" borderId="19" applyNumberFormat="0" applyFill="0" applyBorder="0" applyProtection="0">
      <alignment horizontal="left"/>
    </xf>
    <xf numFmtId="0" fontId="169" fillId="0" borderId="0" applyNumberFormat="0" applyFill="0" applyBorder="0" applyAlignment="0" applyProtection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169" fillId="0" borderId="0" applyNumberFormat="0" applyFill="0" applyBorder="0" applyAlignment="0" applyProtection="0"/>
    <xf numFmtId="0" fontId="22" fillId="0" borderId="0">
      <alignment horizontal="left" wrapText="1"/>
    </xf>
    <xf numFmtId="38" fontId="28" fillId="35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10">
      <alignment horizontal="left"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33" fillId="0" borderId="0" applyNumberFormat="0" applyAlignment="0">
      <alignment horizontal="left"/>
    </xf>
    <xf numFmtId="172" fontId="22" fillId="0" borderId="0" applyFill="0" applyBorder="0" applyAlignment="0"/>
    <xf numFmtId="172" fontId="22" fillId="0" borderId="0" applyFill="0" applyBorder="0" applyAlignment="0"/>
    <xf numFmtId="172" fontId="22" fillId="0" borderId="0" applyFill="0" applyBorder="0" applyAlignment="0"/>
    <xf numFmtId="172" fontId="22" fillId="0" borderId="0" applyFill="0" applyBorder="0" applyAlignment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9" fillId="0" borderId="11" applyNumberFormat="0" applyAlignment="0" applyProtection="0">
      <alignment horizontal="left" vertical="center"/>
    </xf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271" fontId="196" fillId="0" borderId="0"/>
    <xf numFmtId="271" fontId="196" fillId="0" borderId="0"/>
    <xf numFmtId="271" fontId="196" fillId="0" borderId="0"/>
    <xf numFmtId="271" fontId="196" fillId="0" borderId="0"/>
    <xf numFmtId="272" fontId="196" fillId="0" borderId="0"/>
    <xf numFmtId="272" fontId="196" fillId="0" borderId="0"/>
    <xf numFmtId="272" fontId="196" fillId="0" borderId="0"/>
    <xf numFmtId="272" fontId="196" fillId="0" borderId="0"/>
    <xf numFmtId="273" fontId="196" fillId="0" borderId="0"/>
    <xf numFmtId="273" fontId="196" fillId="0" borderId="0"/>
    <xf numFmtId="273" fontId="196" fillId="0" borderId="0"/>
    <xf numFmtId="273" fontId="196" fillId="0" borderId="0"/>
    <xf numFmtId="272" fontId="196" fillId="0" borderId="0"/>
    <xf numFmtId="272" fontId="196" fillId="0" borderId="0"/>
    <xf numFmtId="273" fontId="196" fillId="0" borderId="0"/>
    <xf numFmtId="273" fontId="196" fillId="0" borderId="0"/>
    <xf numFmtId="273" fontId="196" fillId="0" borderId="0"/>
    <xf numFmtId="273" fontId="196" fillId="0" borderId="0"/>
    <xf numFmtId="10" fontId="28" fillId="36" borderId="12" applyNumberFormat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0" fontId="22" fillId="0" borderId="0" applyNumberFormat="0" applyAlignment="0">
      <alignment horizontal="left"/>
    </xf>
    <xf numFmtId="0" fontId="22" fillId="0" borderId="0" applyNumberFormat="0" applyAlignment="0">
      <alignment horizontal="left"/>
    </xf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34" fillId="0" borderId="0" applyNumberFormat="0" applyAlignment="0">
      <alignment horizontal="left"/>
    </xf>
    <xf numFmtId="0" fontId="34" fillId="0" borderId="0" applyNumberFormat="0" applyAlignment="0">
      <alignment horizontal="left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8" fontId="28" fillId="35" borderId="0" applyNumberFormat="0" applyBorder="0" applyAlignment="0" applyProtection="0"/>
    <xf numFmtId="38" fontId="28" fillId="35" borderId="0" applyNumberFormat="0" applyBorder="0" applyAlignment="0" applyProtection="0"/>
    <xf numFmtId="171" fontId="30" fillId="0" borderId="0"/>
    <xf numFmtId="38" fontId="28" fillId="35" borderId="0" applyNumberFormat="0" applyBorder="0" applyAlignment="0" applyProtection="0"/>
    <xf numFmtId="0" fontId="29" fillId="0" borderId="10">
      <alignment horizontal="left" vertical="center"/>
    </xf>
    <xf numFmtId="0" fontId="29" fillId="0" borderId="10">
      <alignment horizontal="left" vertical="center"/>
    </xf>
    <xf numFmtId="0" fontId="29" fillId="0" borderId="11" applyNumberFormat="0" applyAlignment="0" applyProtection="0">
      <alignment horizontal="left" vertical="center"/>
    </xf>
    <xf numFmtId="0" fontId="29" fillId="0" borderId="11" applyNumberFormat="0" applyAlignment="0" applyProtection="0">
      <alignment horizontal="left" vertical="center"/>
    </xf>
    <xf numFmtId="0" fontId="29" fillId="0" borderId="11" applyNumberFormat="0" applyAlignment="0" applyProtection="0">
      <alignment horizontal="left" vertical="center"/>
    </xf>
    <xf numFmtId="0" fontId="29" fillId="0" borderId="10">
      <alignment horizontal="left" vertical="center"/>
    </xf>
    <xf numFmtId="10" fontId="28" fillId="36" borderId="12" applyNumberFormat="0" applyBorder="0" applyAlignment="0" applyProtection="0"/>
    <xf numFmtId="10" fontId="28" fillId="36" borderId="12" applyNumberFormat="0" applyBorder="0" applyAlignment="0" applyProtection="0"/>
    <xf numFmtId="10" fontId="28" fillId="36" borderId="12" applyNumberFormat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75" fontId="22" fillId="0" borderId="0" applyFont="0" applyFill="0" applyBorder="0" applyAlignment="0" applyProtection="0"/>
    <xf numFmtId="275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76" fontId="22" fillId="0" borderId="0" applyFont="0" applyFill="0" applyBorder="0" applyAlignment="0" applyProtection="0"/>
    <xf numFmtId="276" fontId="22" fillId="0" borderId="0" applyFont="0" applyFill="0" applyBorder="0" applyAlignment="0" applyProtection="0"/>
    <xf numFmtId="14" fontId="28" fillId="0" borderId="0" applyNumberFormat="0" applyFill="0" applyBorder="0" applyAlignment="0" applyProtection="0">
      <alignment horizontal="left"/>
    </xf>
    <xf numFmtId="14" fontId="28" fillId="0" borderId="0" applyNumberFormat="0" applyFill="0" applyBorder="0" applyAlignment="0" applyProtection="0">
      <alignment horizontal="left"/>
    </xf>
    <xf numFmtId="277" fontId="30" fillId="0" borderId="0"/>
    <xf numFmtId="278" fontId="30" fillId="0" borderId="0"/>
    <xf numFmtId="171" fontId="30" fillId="0" borderId="0"/>
    <xf numFmtId="171" fontId="30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4" fontId="28" fillId="0" borderId="0" applyNumberFormat="0" applyFill="0" applyBorder="0" applyAlignment="0" applyProtection="0">
      <alignment horizontal="left"/>
    </xf>
    <xf numFmtId="14" fontId="28" fillId="0" borderId="0" applyNumberFormat="0" applyFill="0" applyBorder="0" applyAlignment="0" applyProtection="0">
      <alignment horizontal="left"/>
    </xf>
    <xf numFmtId="14" fontId="28" fillId="0" borderId="0" applyNumberFormat="0" applyFill="0" applyBorder="0" applyAlignment="0" applyProtection="0">
      <alignment horizontal="left"/>
    </xf>
    <xf numFmtId="14" fontId="28" fillId="0" borderId="0" applyNumberFormat="0" applyFill="0" applyBorder="0" applyAlignment="0" applyProtection="0">
      <alignment horizontal="left"/>
    </xf>
    <xf numFmtId="14" fontId="28" fillId="0" borderId="0" applyNumberFormat="0" applyFill="0" applyBorder="0" applyAlignment="0" applyProtection="0">
      <alignment horizontal="left"/>
    </xf>
    <xf numFmtId="14" fontId="28" fillId="0" borderId="0" applyNumberFormat="0" applyFill="0" applyBorder="0" applyAlignment="0" applyProtection="0">
      <alignment horizontal="left"/>
    </xf>
    <xf numFmtId="0" fontId="22" fillId="37" borderId="0" applyNumberFormat="0" applyBorder="0" applyAlignment="0">
      <protection locked="0"/>
    </xf>
    <xf numFmtId="0" fontId="22" fillId="37" borderId="0" applyNumberFormat="0" applyBorder="0" applyAlignment="0">
      <protection locked="0"/>
    </xf>
    <xf numFmtId="0" fontId="22" fillId="37" borderId="0" applyNumberFormat="0" applyBorder="0" applyAlignment="0">
      <protection locked="0"/>
    </xf>
    <xf numFmtId="0" fontId="22" fillId="37" borderId="0" applyNumberFormat="0" applyBorder="0" applyAlignment="0">
      <protection locked="0"/>
    </xf>
    <xf numFmtId="0" fontId="22" fillId="37" borderId="0" applyNumberFormat="0" applyBorder="0" applyAlignment="0">
      <protection locked="0"/>
    </xf>
    <xf numFmtId="0" fontId="22" fillId="37" borderId="0" applyNumberFormat="0" applyBorder="0" applyAlignment="0">
      <protection locked="0"/>
    </xf>
    <xf numFmtId="0" fontId="22" fillId="37" borderId="0" applyNumberFormat="0" applyBorder="0" applyAlignment="0">
      <protection locked="0"/>
    </xf>
    <xf numFmtId="0" fontId="22" fillId="37" borderId="0" applyNumberFormat="0" applyBorder="0" applyAlignment="0">
      <protection locked="0"/>
    </xf>
    <xf numFmtId="40" fontId="31" fillId="0" borderId="0" applyBorder="0">
      <alignment horizontal="right"/>
    </xf>
    <xf numFmtId="40" fontId="31" fillId="0" borderId="0" applyBorder="0">
      <alignment horizontal="right"/>
    </xf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2" fillId="39" borderId="0" applyNumberFormat="0" applyBorder="0" applyAlignment="0">
      <protection locked="0"/>
    </xf>
    <xf numFmtId="0" fontId="22" fillId="39" borderId="0" applyNumberFormat="0" applyBorder="0" applyAlignment="0">
      <protection locked="0"/>
    </xf>
    <xf numFmtId="0" fontId="22" fillId="39" borderId="0" applyNumberFormat="0" applyBorder="0" applyAlignment="0">
      <protection locked="0"/>
    </xf>
    <xf numFmtId="0" fontId="22" fillId="39" borderId="0" applyNumberFormat="0" applyBorder="0" applyAlignment="0">
      <protection locked="0"/>
    </xf>
    <xf numFmtId="0" fontId="22" fillId="39" borderId="0" applyNumberFormat="0" applyBorder="0" applyAlignment="0">
      <protection locked="0"/>
    </xf>
    <xf numFmtId="0" fontId="22" fillId="39" borderId="0" applyNumberFormat="0" applyBorder="0" applyAlignment="0">
      <protection locked="0"/>
    </xf>
    <xf numFmtId="0" fontId="22" fillId="35" borderId="0" applyNumberFormat="0" applyFont="0" applyFill="0" applyBorder="0" applyProtection="0">
      <alignment horizontal="center" textRotation="90" wrapText="1"/>
    </xf>
    <xf numFmtId="0" fontId="22" fillId="35" borderId="0" applyNumberFormat="0" applyFont="0" applyFill="0" applyBorder="0" applyProtection="0">
      <alignment horizontal="center" textRotation="90" wrapText="1"/>
    </xf>
    <xf numFmtId="40" fontId="31" fillId="0" borderId="0" applyBorder="0">
      <alignment horizontal="right"/>
    </xf>
    <xf numFmtId="0" fontId="32" fillId="38" borderId="0" applyNumberFormat="0" applyBorder="0" applyAlignment="0" applyProtection="0"/>
    <xf numFmtId="0" fontId="33" fillId="0" borderId="0" applyNumberFormat="0" applyAlignment="0">
      <alignment horizontal="left"/>
    </xf>
    <xf numFmtId="0" fontId="22" fillId="39" borderId="0" applyNumberFormat="0" applyBorder="0" applyAlignment="0">
      <protection locked="0"/>
    </xf>
    <xf numFmtId="0" fontId="22" fillId="39" borderId="0" applyNumberFormat="0" applyBorder="0" applyAlignment="0">
      <protection locked="0"/>
    </xf>
    <xf numFmtId="0" fontId="52" fillId="108" borderId="57" applyNumberFormat="0" applyProtection="0">
      <alignment horizontal="center" wrapText="1"/>
    </xf>
    <xf numFmtId="0" fontId="52" fillId="108" borderId="57" applyNumberFormat="0" applyProtection="0">
      <alignment horizontal="center" wrapText="1"/>
    </xf>
    <xf numFmtId="0" fontId="52" fillId="108" borderId="58" applyNumberFormat="0" applyAlignment="0" applyProtection="0">
      <alignment wrapText="1"/>
    </xf>
    <xf numFmtId="0" fontId="52" fillId="108" borderId="58" applyNumberFormat="0" applyAlignment="0" applyProtection="0">
      <alignment wrapText="1"/>
    </xf>
    <xf numFmtId="0" fontId="22" fillId="109" borderId="0" applyNumberFormat="0" applyBorder="0">
      <alignment horizontal="center" wrapText="1"/>
    </xf>
    <xf numFmtId="0" fontId="22" fillId="109" borderId="0" applyNumberFormat="0" applyBorder="0">
      <alignment horizontal="center" wrapText="1"/>
    </xf>
    <xf numFmtId="0" fontId="22" fillId="110" borderId="59" applyNumberFormat="0">
      <alignment wrapText="1"/>
    </xf>
    <xf numFmtId="0" fontId="22" fillId="110" borderId="59" applyNumberFormat="0">
      <alignment wrapText="1"/>
    </xf>
    <xf numFmtId="0" fontId="22" fillId="110" borderId="0" applyNumberFormat="0" applyBorder="0">
      <alignment wrapText="1"/>
    </xf>
    <xf numFmtId="0" fontId="22" fillId="110" borderId="0" applyNumberFormat="0" applyBorder="0">
      <alignment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279" fontId="22" fillId="0" borderId="0" applyFill="0" applyBorder="0" applyAlignment="0" applyProtection="0">
      <alignment wrapText="1"/>
    </xf>
    <xf numFmtId="279" fontId="22" fillId="0" borderId="0" applyFill="0" applyBorder="0" applyAlignment="0" applyProtection="0">
      <alignment wrapText="1"/>
    </xf>
    <xf numFmtId="280" fontId="22" fillId="0" borderId="0" applyFill="0" applyBorder="0" applyAlignment="0" applyProtection="0">
      <alignment wrapText="1"/>
    </xf>
    <xf numFmtId="280" fontId="22" fillId="0" borderId="0" applyFill="0" applyBorder="0" applyAlignment="0" applyProtection="0">
      <alignment wrapText="1"/>
    </xf>
    <xf numFmtId="281" fontId="22" fillId="0" borderId="0" applyFill="0" applyBorder="0" applyAlignment="0" applyProtection="0">
      <alignment wrapText="1"/>
    </xf>
    <xf numFmtId="281" fontId="22" fillId="0" borderId="0" applyFill="0" applyBorder="0" applyAlignment="0" applyProtection="0">
      <alignment wrapText="1"/>
    </xf>
    <xf numFmtId="172" fontId="22" fillId="0" borderId="0" applyFill="0" applyBorder="0" applyAlignment="0"/>
    <xf numFmtId="172" fontId="22" fillId="0" borderId="0" applyFill="0" applyBorder="0" applyAlignment="0"/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>
      <alignment horizontal="right" wrapText="1"/>
    </xf>
    <xf numFmtId="0" fontId="22" fillId="0" borderId="0" applyNumberFormat="0" applyFill="0" applyBorder="0">
      <alignment horizontal="right" wrapText="1"/>
    </xf>
    <xf numFmtId="17" fontId="22" fillId="0" borderId="0" applyFill="0" applyBorder="0">
      <alignment horizontal="right" wrapText="1"/>
    </xf>
    <xf numFmtId="17" fontId="22" fillId="0" borderId="0" applyFill="0" applyBorder="0">
      <alignment horizontal="right" wrapText="1"/>
    </xf>
    <xf numFmtId="207" fontId="22" fillId="0" borderId="0" applyFill="0" applyBorder="0" applyAlignment="0" applyProtection="0">
      <alignment wrapText="1"/>
    </xf>
    <xf numFmtId="207" fontId="22" fillId="0" borderId="0" applyFill="0" applyBorder="0" applyAlignment="0" applyProtection="0">
      <alignment wrapText="1"/>
    </xf>
    <xf numFmtId="0" fontId="29" fillId="0" borderId="0" applyNumberFormat="0" applyFill="0" applyBorder="0">
      <alignment horizontal="left" wrapText="1"/>
    </xf>
    <xf numFmtId="0" fontId="29" fillId="0" borderId="0" applyNumberFormat="0" applyFill="0" applyBorder="0">
      <alignment horizontal="left" wrapText="1"/>
    </xf>
    <xf numFmtId="0" fontId="52" fillId="0" borderId="0" applyNumberFormat="0" applyFill="0" applyBorder="0">
      <alignment horizontal="center" wrapText="1"/>
    </xf>
    <xf numFmtId="0" fontId="52" fillId="0" borderId="0" applyNumberFormat="0" applyFill="0" applyBorder="0">
      <alignment horizontal="center" wrapText="1"/>
    </xf>
    <xf numFmtId="0" fontId="52" fillId="0" borderId="0" applyNumberFormat="0" applyFill="0" applyBorder="0">
      <alignment horizontal="center" wrapText="1"/>
    </xf>
    <xf numFmtId="0" fontId="52" fillId="0" borderId="0" applyNumberFormat="0" applyFill="0" applyBorder="0">
      <alignment horizontal="center" wrapText="1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NumberFormat="0" applyAlignment="0">
      <alignment horizontal="left"/>
    </xf>
    <xf numFmtId="0" fontId="22" fillId="0" borderId="0" applyNumberFormat="0" applyAlignment="0">
      <alignment horizontal="lef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 applyNumberFormat="0" applyAlignment="0">
      <alignment horizontal="lef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0" fillId="0" borderId="0"/>
    <xf numFmtId="0" fontId="197" fillId="0" borderId="0"/>
    <xf numFmtId="0" fontId="198" fillId="0" borderId="0"/>
    <xf numFmtId="0" fontId="199" fillId="0" borderId="0"/>
    <xf numFmtId="282" fontId="199" fillId="0" borderId="0"/>
    <xf numFmtId="0" fontId="183" fillId="0" borderId="0"/>
    <xf numFmtId="0" fontId="183" fillId="0" borderId="0"/>
    <xf numFmtId="40" fontId="200" fillId="0" borderId="0" applyBorder="0">
      <alignment horizontal="right"/>
    </xf>
    <xf numFmtId="2" fontId="201" fillId="111" borderId="48" applyNumberFormat="0" applyFill="0" applyBorder="0" applyAlignment="0">
      <alignment horizontal="center"/>
      <protection locked="0"/>
    </xf>
    <xf numFmtId="0" fontId="202" fillId="0" borderId="60" applyNumberFormat="0" applyAlignment="0" applyProtection="0"/>
    <xf numFmtId="0" fontId="203" fillId="0" borderId="60" applyNumberFormat="0" applyAlignment="0" applyProtection="0">
      <alignment horizontal="left" vertical="top"/>
    </xf>
    <xf numFmtId="0" fontId="204" fillId="0" borderId="0" applyNumberFormat="0" applyProtection="0">
      <alignment horizontal="left" vertical="top"/>
    </xf>
    <xf numFmtId="0" fontId="22" fillId="0" borderId="0" applyNumberFormat="0" applyFont="0" applyAlignment="0" applyProtection="0"/>
    <xf numFmtId="0" fontId="22" fillId="0" borderId="0" applyNumberFormat="0" applyFont="0" applyAlignment="0" applyProtection="0"/>
    <xf numFmtId="0" fontId="204" fillId="0" borderId="0" applyNumberFormat="0" applyFill="0" applyBorder="0" applyProtection="0"/>
    <xf numFmtId="0" fontId="205" fillId="0" borderId="0" applyNumberFormat="0" applyFill="0" applyBorder="0" applyProtection="0">
      <alignment vertical="top"/>
    </xf>
    <xf numFmtId="0" fontId="206" fillId="0" borderId="10" applyNumberFormat="0" applyProtection="0">
      <alignment horizontal="left" vertical="top"/>
    </xf>
    <xf numFmtId="0" fontId="206" fillId="0" borderId="10" applyNumberFormat="0" applyProtection="0">
      <alignment horizontal="right" vertical="top"/>
    </xf>
    <xf numFmtId="0" fontId="203" fillId="0" borderId="0" applyNumberFormat="0" applyProtection="0">
      <alignment horizontal="left" vertical="top"/>
    </xf>
    <xf numFmtId="0" fontId="203" fillId="0" borderId="0" applyNumberFormat="0" applyProtection="0">
      <alignment horizontal="right" vertical="top"/>
    </xf>
    <xf numFmtId="0" fontId="202" fillId="0" borderId="0" applyNumberFormat="0" applyProtection="0">
      <alignment horizontal="left" vertical="top"/>
    </xf>
    <xf numFmtId="0" fontId="202" fillId="0" borderId="0" applyNumberFormat="0" applyProtection="0">
      <alignment horizontal="right" vertical="top"/>
    </xf>
    <xf numFmtId="0" fontId="22" fillId="0" borderId="61" applyNumberFormat="0" applyFont="0" applyAlignment="0" applyProtection="0"/>
    <xf numFmtId="0" fontId="22" fillId="0" borderId="61" applyNumberFormat="0" applyFont="0" applyAlignment="0" applyProtection="0"/>
    <xf numFmtId="0" fontId="22" fillId="0" borderId="62" applyNumberFormat="0" applyFont="0" applyAlignment="0" applyProtection="0"/>
    <xf numFmtId="0" fontId="22" fillId="0" borderId="62" applyNumberFormat="0" applyFont="0" applyAlignment="0" applyProtection="0"/>
    <xf numFmtId="0" fontId="22" fillId="0" borderId="63" applyNumberFormat="0" applyFont="0" applyAlignment="0" applyProtection="0"/>
    <xf numFmtId="0" fontId="22" fillId="0" borderId="63" applyNumberFormat="0" applyFont="0" applyAlignment="0" applyProtection="0"/>
    <xf numFmtId="10" fontId="207" fillId="0" borderId="0" applyNumberFormat="0" applyFill="0" applyBorder="0" applyProtection="0">
      <alignment horizontal="right" vertical="top"/>
    </xf>
    <xf numFmtId="0" fontId="203" fillId="0" borderId="10" applyNumberFormat="0" applyFill="0" applyAlignment="0" applyProtection="0"/>
    <xf numFmtId="0" fontId="202" fillId="0" borderId="19" applyNumberFormat="0" applyFont="0" applyFill="0" applyAlignment="0" applyProtection="0">
      <alignment horizontal="left" vertical="top"/>
    </xf>
    <xf numFmtId="0" fontId="203" fillId="0" borderId="18" applyNumberFormat="0" applyFill="0" applyAlignment="0" applyProtection="0">
      <alignment vertical="top"/>
    </xf>
    <xf numFmtId="0" fontId="22" fillId="0" borderId="0"/>
    <xf numFmtId="0" fontId="22" fillId="0" borderId="0"/>
    <xf numFmtId="0" fontId="208" fillId="0" borderId="0" applyFill="0" applyBorder="0" applyProtection="0">
      <alignment horizontal="center" vertical="center"/>
    </xf>
    <xf numFmtId="0" fontId="209" fillId="0" borderId="0" applyBorder="0" applyProtection="0">
      <alignment vertical="center"/>
    </xf>
    <xf numFmtId="0" fontId="209" fillId="0" borderId="18" applyBorder="0" applyProtection="0">
      <alignment horizontal="right" vertical="center"/>
    </xf>
    <xf numFmtId="0" fontId="210" fillId="68" borderId="0" applyBorder="0" applyProtection="0">
      <alignment horizontal="centerContinuous" vertical="center"/>
    </xf>
    <xf numFmtId="0" fontId="210" fillId="112" borderId="18" applyBorder="0" applyProtection="0">
      <alignment horizontal="centerContinuous" vertical="center"/>
    </xf>
    <xf numFmtId="0" fontId="171" fillId="0" borderId="0" applyBorder="0" applyProtection="0">
      <alignment horizontal="left"/>
    </xf>
    <xf numFmtId="0" fontId="171" fillId="0" borderId="0" applyBorder="0" applyProtection="0">
      <alignment horizontal="left"/>
    </xf>
    <xf numFmtId="0" fontId="208" fillId="0" borderId="0" applyFill="0" applyBorder="0" applyProtection="0"/>
    <xf numFmtId="0" fontId="211" fillId="0" borderId="0" applyFill="0" applyBorder="0" applyProtection="0">
      <alignment horizontal="left"/>
    </xf>
    <xf numFmtId="0" fontId="212" fillId="0" borderId="29" applyFill="0" applyBorder="0" applyProtection="0">
      <alignment horizontal="left" vertical="top"/>
    </xf>
    <xf numFmtId="0" fontId="213" fillId="35" borderId="64">
      <alignment horizontal="center"/>
    </xf>
    <xf numFmtId="2" fontId="22" fillId="113" borderId="42" applyBorder="0">
      <alignment horizontal="right" vertical="center"/>
    </xf>
    <xf numFmtId="2" fontId="22" fillId="113" borderId="0">
      <alignment horizontal="right" vertical="center"/>
    </xf>
    <xf numFmtId="15" fontId="213" fillId="40" borderId="65" applyNumberFormat="0"/>
    <xf numFmtId="0" fontId="213" fillId="72" borderId="65">
      <protection locked="0"/>
    </xf>
    <xf numFmtId="0" fontId="213" fillId="39" borderId="65" applyNumberFormat="0">
      <alignment horizontal="left"/>
    </xf>
    <xf numFmtId="2" fontId="144" fillId="106" borderId="55">
      <alignment horizontal="center" vertical="center"/>
    </xf>
    <xf numFmtId="2" fontId="144" fillId="106" borderId="0" applyNumberFormat="0" applyBorder="0">
      <alignment horizontal="left" vertical="center"/>
    </xf>
    <xf numFmtId="2" fontId="144" fillId="106" borderId="55">
      <alignment horizontal="center" vertical="center"/>
    </xf>
    <xf numFmtId="0" fontId="213" fillId="35" borderId="66"/>
    <xf numFmtId="0" fontId="214" fillId="35" borderId="67" applyAlignment="0">
      <alignment horizontal="center"/>
    </xf>
    <xf numFmtId="283" fontId="22" fillId="0" borderId="0" applyFont="0" applyFill="0" applyBorder="0" applyAlignment="0" applyProtection="0"/>
    <xf numFmtId="283" fontId="22" fillId="0" borderId="0" applyFont="0" applyFill="0" applyBorder="0" applyAlignment="0" applyProtection="0"/>
    <xf numFmtId="0" fontId="28" fillId="0" borderId="0" applyNumberFormat="0" applyFont="0" applyFill="0" applyBorder="0" applyAlignment="0" applyProtection="0">
      <alignment horizontal="left" vertical="top" wrapText="1"/>
      <protection locked="0"/>
    </xf>
    <xf numFmtId="0" fontId="28" fillId="0" borderId="0" applyNumberFormat="0" applyFont="0" applyFill="0" applyBorder="0" applyAlignment="0" applyProtection="0">
      <alignment horizontal="left" vertical="top" wrapText="1"/>
      <protection locked="0"/>
    </xf>
    <xf numFmtId="0" fontId="28" fillId="0" borderId="0" applyNumberFormat="0" applyFont="0" applyFill="0" applyBorder="0" applyAlignment="0" applyProtection="0">
      <alignment horizontal="left" vertical="top" wrapText="1"/>
      <protection locked="0"/>
    </xf>
    <xf numFmtId="0" fontId="28" fillId="0" borderId="0" applyNumberFormat="0" applyFont="0" applyFill="0" applyBorder="0" applyAlignment="0" applyProtection="0">
      <alignment horizontal="left" vertical="top" wrapText="1"/>
      <protection locked="0"/>
    </xf>
    <xf numFmtId="0" fontId="22" fillId="0" borderId="0" applyNumberFormat="0"/>
    <xf numFmtId="0" fontId="22" fillId="0" borderId="0" applyNumberFormat="0"/>
    <xf numFmtId="49" fontId="35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0" fontId="22" fillId="0" borderId="0" applyFill="0" applyBorder="0" applyAlignment="0"/>
    <xf numFmtId="40" fontId="16" fillId="0" borderId="0"/>
    <xf numFmtId="0" fontId="215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37" fontId="72" fillId="0" borderId="0" applyNumberFormat="0">
      <alignment horizontal="center"/>
    </xf>
    <xf numFmtId="2" fontId="128" fillId="0" borderId="0">
      <protection locked="0"/>
    </xf>
    <xf numFmtId="2" fontId="128" fillId="0" borderId="0">
      <protection locked="0"/>
    </xf>
    <xf numFmtId="226" fontId="195" fillId="0" borderId="19" applyNumberFormat="0" applyFill="0" applyBorder="0" applyProtection="0">
      <alignment horizontal="right"/>
    </xf>
    <xf numFmtId="0" fontId="186" fillId="64" borderId="16"/>
    <xf numFmtId="0" fontId="218" fillId="0" borderId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19" fillId="0" borderId="9" applyNumberFormat="0" applyFill="0" applyAlignment="0" applyProtection="0"/>
    <xf numFmtId="0" fontId="219" fillId="0" borderId="9" applyNumberFormat="0" applyFill="0" applyAlignment="0" applyProtection="0"/>
    <xf numFmtId="0" fontId="220" fillId="0" borderId="69" applyNumberFormat="0" applyFill="0" applyAlignment="0" applyProtection="0"/>
    <xf numFmtId="0" fontId="220" fillId="0" borderId="69" applyNumberFormat="0" applyFill="0" applyAlignment="0" applyProtection="0"/>
    <xf numFmtId="0" fontId="220" fillId="0" borderId="69" applyNumberFormat="0" applyFill="0" applyAlignment="0" applyProtection="0"/>
    <xf numFmtId="0" fontId="220" fillId="0" borderId="69" applyNumberFormat="0" applyFill="0" applyAlignment="0" applyProtection="0"/>
    <xf numFmtId="0" fontId="220" fillId="0" borderId="69" applyNumberFormat="0" applyFill="0" applyAlignment="0" applyProtection="0"/>
    <xf numFmtId="0" fontId="220" fillId="0" borderId="69" applyNumberFormat="0" applyFill="0" applyAlignment="0" applyProtection="0"/>
    <xf numFmtId="0" fontId="221" fillId="0" borderId="69" applyNumberFormat="0" applyFill="0" applyAlignment="0" applyProtection="0"/>
    <xf numFmtId="0" fontId="220" fillId="0" borderId="69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0" fontId="22" fillId="0" borderId="68" applyNumberFormat="0" applyFill="0" applyAlignment="0" applyProtection="0"/>
    <xf numFmtId="38" fontId="51" fillId="0" borderId="70">
      <alignment horizontal="right"/>
    </xf>
    <xf numFmtId="226" fontId="222" fillId="0" borderId="0" applyNumberFormat="0" applyFill="0" applyBorder="0" applyAlignment="0" applyProtection="0">
      <alignment horizontal="left"/>
    </xf>
    <xf numFmtId="0" fontId="221" fillId="114" borderId="71" applyProtection="0">
      <alignment horizontal="left"/>
    </xf>
    <xf numFmtId="0" fontId="221" fillId="114" borderId="71" applyProtection="0">
      <alignment horizontal="left"/>
    </xf>
    <xf numFmtId="0" fontId="62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223" fillId="39" borderId="0"/>
    <xf numFmtId="0" fontId="171" fillId="115" borderId="55" applyFill="0" applyAlignment="0">
      <alignment horizontal="center" vertical="center"/>
    </xf>
    <xf numFmtId="0" fontId="171" fillId="115" borderId="55" applyFill="0" applyAlignment="0">
      <alignment horizontal="center" vertical="center"/>
    </xf>
    <xf numFmtId="284" fontId="28" fillId="36" borderId="55" applyFont="0" applyFill="0">
      <alignment horizontal="right"/>
    </xf>
    <xf numFmtId="0" fontId="75" fillId="115" borderId="55">
      <alignment horizontal="center" vertical="center"/>
    </xf>
    <xf numFmtId="284" fontId="224" fillId="36" borderId="55">
      <alignment horizontal="right"/>
    </xf>
    <xf numFmtId="0" fontId="99" fillId="0" borderId="0"/>
    <xf numFmtId="0" fontId="99" fillId="0" borderId="0"/>
    <xf numFmtId="0" fontId="186" fillId="0" borderId="0">
      <alignment horizontal="center"/>
    </xf>
    <xf numFmtId="37" fontId="225" fillId="0" borderId="18">
      <alignment horizontal="center"/>
    </xf>
    <xf numFmtId="170" fontId="22" fillId="0" borderId="0" applyNumberFormat="0" applyFont="0" applyBorder="0" applyAlignment="0">
      <protection locked="0"/>
    </xf>
    <xf numFmtId="170" fontId="22" fillId="0" borderId="0" applyNumberFormat="0" applyFont="0" applyBorder="0" applyAlignment="0">
      <protection locked="0"/>
    </xf>
    <xf numFmtId="0" fontId="22" fillId="80" borderId="72" applyNumberFormat="0" applyFont="0" applyBorder="0" applyAlignment="0" applyProtection="0">
      <alignment horizontal="left"/>
    </xf>
    <xf numFmtId="0" fontId="22" fillId="80" borderId="72" applyNumberFormat="0" applyFont="0" applyBorder="0" applyAlignment="0" applyProtection="0">
      <alignment horizontal="left"/>
    </xf>
    <xf numFmtId="0" fontId="22" fillId="39" borderId="0" applyNumberFormat="0" applyBorder="0" applyAlignment="0">
      <protection locked="0"/>
    </xf>
    <xf numFmtId="0" fontId="22" fillId="39" borderId="0" applyNumberFormat="0" applyBorder="0" applyAlignment="0">
      <protection locked="0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53" fontId="226" fillId="72" borderId="29">
      <alignment horizontal="center"/>
    </xf>
    <xf numFmtId="221" fontId="65" fillId="0" borderId="0">
      <protection locked="0"/>
    </xf>
    <xf numFmtId="262" fontId="65" fillId="0" borderId="0">
      <protection locked="0"/>
    </xf>
    <xf numFmtId="0" fontId="67" fillId="0" borderId="0"/>
    <xf numFmtId="0" fontId="22" fillId="35" borderId="0" applyNumberFormat="0" applyFont="0" applyFill="0" applyBorder="0" applyProtection="0">
      <alignment horizontal="center" textRotation="90" wrapText="1"/>
    </xf>
    <xf numFmtId="0" fontId="22" fillId="35" borderId="0" applyNumberFormat="0" applyFont="0" applyFill="0" applyBorder="0" applyProtection="0">
      <alignment horizontal="center" textRotation="90" wrapText="1"/>
    </xf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184" fontId="35" fillId="0" borderId="0" applyFont="0" applyFill="0" applyBorder="0" applyAlignment="0" applyProtection="0"/>
    <xf numFmtId="208" fontId="35" fillId="0" borderId="0" applyFont="0" applyFill="0" applyBorder="0" applyAlignment="0" applyProtection="0"/>
    <xf numFmtId="0" fontId="151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72" fillId="0" borderId="0" applyNumberFormat="0" applyFont="0" applyFill="0" applyBorder="0" applyAlignment="0" applyProtection="0">
      <alignment vertical="top"/>
    </xf>
    <xf numFmtId="0" fontId="147" fillId="0" borderId="0" applyNumberFormat="0" applyFont="0" applyFill="0" applyBorder="0" applyAlignment="0" applyProtection="0">
      <alignment vertical="top"/>
    </xf>
    <xf numFmtId="0" fontId="147" fillId="0" borderId="0" applyNumberFormat="0" applyFont="0" applyFill="0" applyBorder="0" applyAlignment="0" applyProtection="0">
      <alignment vertical="top"/>
    </xf>
    <xf numFmtId="0" fontId="72" fillId="0" borderId="0" applyNumberFormat="0" applyFont="0" applyFill="0" applyBorder="0" applyAlignment="0" applyProtection="0"/>
    <xf numFmtId="0" fontId="72" fillId="0" borderId="0" applyNumberFormat="0" applyFont="0" applyFill="0" applyBorder="0" applyAlignment="0" applyProtection="0">
      <alignment horizontal="left" vertical="top"/>
    </xf>
    <xf numFmtId="0" fontId="72" fillId="0" borderId="0" applyNumberFormat="0" applyFont="0" applyFill="0" applyBorder="0" applyAlignment="0" applyProtection="0">
      <alignment horizontal="left" vertical="top"/>
    </xf>
    <xf numFmtId="0" fontId="72" fillId="0" borderId="0" applyNumberFormat="0" applyFont="0" applyFill="0" applyBorder="0" applyAlignment="0" applyProtection="0">
      <alignment horizontal="left" vertical="top"/>
    </xf>
    <xf numFmtId="0" fontId="43" fillId="0" borderId="0"/>
    <xf numFmtId="0" fontId="228" fillId="0" borderId="0">
      <alignment horizontal="left" wrapText="1"/>
    </xf>
    <xf numFmtId="0" fontId="193" fillId="0" borderId="18" applyNumberFormat="0" applyFont="0" applyFill="0" applyBorder="0" applyAlignment="0" applyProtection="0">
      <alignment horizontal="center" wrapText="1"/>
    </xf>
    <xf numFmtId="285" fontId="46" fillId="0" borderId="0" applyNumberFormat="0" applyFont="0" applyFill="0" applyBorder="0" applyAlignment="0" applyProtection="0">
      <alignment horizontal="right"/>
    </xf>
    <xf numFmtId="0" fontId="193" fillId="0" borderId="0" applyNumberFormat="0" applyFont="0" applyFill="0" applyBorder="0" applyAlignment="0" applyProtection="0">
      <alignment horizontal="left" indent="1"/>
    </xf>
    <xf numFmtId="286" fontId="193" fillId="0" borderId="0" applyNumberFormat="0" applyFont="0" applyFill="0" applyBorder="0" applyAlignment="0" applyProtection="0"/>
    <xf numFmtId="0" fontId="43" fillId="0" borderId="18" applyNumberFormat="0" applyFont="0" applyFill="0" applyAlignment="0" applyProtection="0">
      <alignment horizontal="center"/>
    </xf>
    <xf numFmtId="0" fontId="43" fillId="0" borderId="0" applyNumberFormat="0" applyFont="0" applyFill="0" applyBorder="0" applyAlignment="0" applyProtection="0">
      <alignment horizontal="left" wrapText="1" indent="1"/>
    </xf>
    <xf numFmtId="0" fontId="193" fillId="0" borderId="0" applyNumberFormat="0" applyFont="0" applyFill="0" applyBorder="0" applyAlignment="0" applyProtection="0">
      <alignment horizontal="left" indent="1"/>
    </xf>
    <xf numFmtId="0" fontId="43" fillId="0" borderId="0" applyNumberFormat="0" applyFont="0" applyFill="0" applyBorder="0" applyAlignment="0" applyProtection="0">
      <alignment horizontal="left" wrapText="1" indent="2"/>
    </xf>
    <xf numFmtId="287" fontId="43" fillId="0" borderId="0">
      <alignment horizontal="right"/>
    </xf>
    <xf numFmtId="0" fontId="32" fillId="116" borderId="0"/>
    <xf numFmtId="14" fontId="43" fillId="0" borderId="0" applyFont="0" applyFill="0" applyBorder="0" applyProtection="0"/>
    <xf numFmtId="194" fontId="22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0" fontId="229" fillId="0" borderId="0" applyProtection="0"/>
    <xf numFmtId="288" fontId="229" fillId="0" borderId="0" applyProtection="0"/>
    <xf numFmtId="0" fontId="230" fillId="0" borderId="0" applyProtection="0"/>
    <xf numFmtId="0" fontId="231" fillId="0" borderId="0" applyProtection="0"/>
    <xf numFmtId="0" fontId="229" fillId="0" borderId="73" applyProtection="0"/>
    <xf numFmtId="0" fontId="229" fillId="0" borderId="0"/>
    <xf numFmtId="10" fontId="229" fillId="0" borderId="0" applyProtection="0"/>
    <xf numFmtId="0" fontId="229" fillId="0" borderId="0"/>
    <xf numFmtId="2" fontId="229" fillId="0" borderId="0" applyProtection="0"/>
    <xf numFmtId="4" fontId="229" fillId="0" borderId="0" applyProtection="0"/>
    <xf numFmtId="0" fontId="44" fillId="0" borderId="0">
      <alignment vertical="center"/>
    </xf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</cellStyleXfs>
  <cellXfs count="131">
    <xf numFmtId="0" fontId="0" fillId="0" borderId="0" xfId="0"/>
    <xf numFmtId="0" fontId="4" fillId="0" borderId="0" xfId="0" applyFont="1" applyAlignment="1" applyProtection="1">
      <alignment horizontal="left" vertical="top"/>
      <protection locked="0"/>
    </xf>
    <xf numFmtId="0" fontId="5" fillId="0" borderId="0" xfId="0" applyFont="1" applyFill="1"/>
    <xf numFmtId="164" fontId="5" fillId="0" borderId="0" xfId="1" applyNumberFormat="1" applyFont="1" applyFill="1"/>
    <xf numFmtId="165" fontId="5" fillId="0" borderId="0" xfId="0" applyNumberFormat="1" applyFont="1" applyFill="1"/>
    <xf numFmtId="43" fontId="5" fillId="0" borderId="0" xfId="1" applyFont="1" applyFill="1"/>
    <xf numFmtId="0" fontId="6" fillId="0" borderId="0" xfId="0" applyFont="1"/>
    <xf numFmtId="43" fontId="5" fillId="0" borderId="0" xfId="0" applyNumberFormat="1" applyFont="1" applyFill="1"/>
    <xf numFmtId="0" fontId="7" fillId="0" borderId="0" xfId="0" applyFont="1"/>
    <xf numFmtId="2" fontId="5" fillId="0" borderId="0" xfId="0" applyNumberFormat="1" applyFont="1" applyFill="1"/>
    <xf numFmtId="0" fontId="8" fillId="0" borderId="0" xfId="0" applyFont="1" applyFill="1" applyAlignment="1">
      <alignment horizontal="centerContinuous"/>
    </xf>
    <xf numFmtId="0" fontId="9" fillId="0" borderId="0" xfId="0" applyFont="1" applyAlignment="1">
      <alignment horizontal="centerContinuous"/>
    </xf>
    <xf numFmtId="0" fontId="5" fillId="0" borderId="0" xfId="0" applyFont="1" applyFill="1" applyAlignment="1">
      <alignment horizontal="center"/>
    </xf>
    <xf numFmtId="0" fontId="10" fillId="0" borderId="0" xfId="0" applyFont="1" applyFill="1"/>
    <xf numFmtId="0" fontId="10" fillId="0" borderId="0" xfId="0" applyFont="1" applyFill="1" applyAlignment="1">
      <alignment horizontal="center"/>
    </xf>
    <xf numFmtId="164" fontId="10" fillId="0" borderId="0" xfId="1" applyNumberFormat="1" applyFont="1" applyFill="1"/>
    <xf numFmtId="0" fontId="10" fillId="0" borderId="0" xfId="0" applyFont="1" applyFill="1" applyAlignment="1">
      <alignment wrapText="1"/>
    </xf>
    <xf numFmtId="0" fontId="11" fillId="33" borderId="0" xfId="0" applyFont="1" applyFill="1"/>
    <xf numFmtId="164" fontId="11" fillId="33" borderId="0" xfId="1" applyNumberFormat="1" applyFont="1" applyFill="1"/>
    <xf numFmtId="0" fontId="11" fillId="33" borderId="0" xfId="0" applyFont="1" applyFill="1" applyAlignment="1">
      <alignment wrapText="1"/>
    </xf>
    <xf numFmtId="0" fontId="11" fillId="33" borderId="0" xfId="0" applyFont="1" applyFill="1" applyAlignment="1">
      <alignment horizontal="center"/>
    </xf>
    <xf numFmtId="0" fontId="10" fillId="34" borderId="0" xfId="0" applyFont="1" applyFill="1"/>
    <xf numFmtId="0" fontId="5" fillId="34" borderId="0" xfId="0" applyFont="1" applyFill="1"/>
    <xf numFmtId="164" fontId="5" fillId="34" borderId="0" xfId="1" applyNumberFormat="1" applyFont="1" applyFill="1"/>
    <xf numFmtId="0" fontId="5" fillId="34" borderId="0" xfId="0" applyFont="1" applyFill="1" applyAlignment="1">
      <alignment wrapText="1"/>
    </xf>
    <xf numFmtId="0" fontId="5" fillId="34" borderId="0" xfId="0" applyFont="1" applyFill="1" applyAlignment="1">
      <alignment horizontal="center"/>
    </xf>
    <xf numFmtId="0" fontId="12" fillId="0" borderId="0" xfId="0" applyFont="1" applyFill="1"/>
    <xf numFmtId="0" fontId="13" fillId="0" borderId="0" xfId="0" applyFont="1" applyFill="1"/>
    <xf numFmtId="164" fontId="13" fillId="0" borderId="0" xfId="1" applyNumberFormat="1" applyFont="1" applyFill="1"/>
    <xf numFmtId="2" fontId="13" fillId="0" borderId="0" xfId="0" applyNumberFormat="1" applyFont="1" applyFill="1"/>
    <xf numFmtId="14" fontId="13" fillId="0" borderId="0" xfId="0" applyNumberFormat="1" applyFont="1" applyFill="1"/>
    <xf numFmtId="41" fontId="13" fillId="0" borderId="0" xfId="1" applyNumberFormat="1" applyFont="1" applyFill="1"/>
    <xf numFmtId="41" fontId="5" fillId="0" borderId="0" xfId="0" applyNumberFormat="1" applyFont="1"/>
    <xf numFmtId="41" fontId="13" fillId="0" borderId="0" xfId="0" applyNumberFormat="1" applyFont="1" applyFill="1"/>
    <xf numFmtId="0" fontId="12" fillId="0" borderId="0" xfId="0" applyFont="1" applyFill="1" applyBorder="1"/>
    <xf numFmtId="0" fontId="13" fillId="0" borderId="0" xfId="0" applyFont="1" applyFill="1" applyBorder="1"/>
    <xf numFmtId="164" fontId="13" fillId="0" borderId="0" xfId="1" applyNumberFormat="1" applyFont="1" applyFill="1" applyBorder="1"/>
    <xf numFmtId="2" fontId="13" fillId="0" borderId="0" xfId="0" applyNumberFormat="1" applyFont="1" applyFill="1" applyBorder="1"/>
    <xf numFmtId="41" fontId="13" fillId="0" borderId="0" xfId="1" applyNumberFormat="1" applyFont="1" applyFill="1" applyBorder="1"/>
    <xf numFmtId="41" fontId="13" fillId="0" borderId="0" xfId="0" applyNumberFormat="1" applyFont="1" applyFill="1" applyBorder="1"/>
    <xf numFmtId="41" fontId="5" fillId="0" borderId="0" xfId="0" applyNumberFormat="1" applyFont="1" applyFill="1"/>
    <xf numFmtId="41" fontId="13" fillId="0" borderId="0" xfId="0" applyNumberFormat="1" applyFont="1"/>
    <xf numFmtId="164" fontId="13" fillId="0" borderId="0" xfId="3" applyNumberFormat="1" applyFont="1" applyFill="1" applyBorder="1" applyAlignment="1" applyProtection="1">
      <alignment horizontal="right"/>
    </xf>
    <xf numFmtId="164" fontId="13" fillId="0" borderId="0" xfId="1" applyNumberFormat="1" applyFont="1" applyFill="1" applyBorder="1" applyAlignment="1" applyProtection="1">
      <alignment horizontal="right"/>
    </xf>
    <xf numFmtId="164" fontId="13" fillId="0" borderId="0" xfId="0" applyNumberFormat="1" applyFont="1" applyFill="1"/>
    <xf numFmtId="164" fontId="13" fillId="0" borderId="0" xfId="1" applyNumberFormat="1" applyFont="1" applyFill="1" applyBorder="1" applyAlignment="1">
      <alignment horizontal="right"/>
    </xf>
    <xf numFmtId="14" fontId="13" fillId="0" borderId="0" xfId="0" applyNumberFormat="1" applyFont="1" applyFill="1" applyAlignment="1">
      <alignment horizontal="right"/>
    </xf>
    <xf numFmtId="14" fontId="5" fillId="34" borderId="0" xfId="0" applyNumberFormat="1" applyFont="1" applyFill="1" applyAlignment="1">
      <alignment wrapText="1"/>
    </xf>
    <xf numFmtId="41" fontId="5" fillId="34" borderId="0" xfId="0" applyNumberFormat="1" applyFont="1" applyFill="1" applyAlignment="1">
      <alignment horizontal="center"/>
    </xf>
    <xf numFmtId="0" fontId="15" fillId="33" borderId="0" xfId="0" applyFont="1" applyFill="1"/>
    <xf numFmtId="164" fontId="15" fillId="33" borderId="0" xfId="1" applyNumberFormat="1" applyFont="1" applyFill="1"/>
    <xf numFmtId="0" fontId="15" fillId="33" borderId="0" xfId="0" applyFont="1" applyFill="1" applyAlignment="1">
      <alignment wrapText="1"/>
    </xf>
    <xf numFmtId="14" fontId="15" fillId="33" borderId="0" xfId="0" applyNumberFormat="1" applyFont="1" applyFill="1" applyAlignment="1">
      <alignment wrapText="1"/>
    </xf>
    <xf numFmtId="41" fontId="15" fillId="33" borderId="0" xfId="0" applyNumberFormat="1" applyFont="1" applyFill="1" applyAlignment="1">
      <alignment horizontal="center"/>
    </xf>
    <xf numFmtId="0" fontId="15" fillId="33" borderId="0" xfId="0" applyFont="1" applyFill="1" applyAlignment="1">
      <alignment horizontal="center"/>
    </xf>
    <xf numFmtId="0" fontId="15" fillId="0" borderId="0" xfId="0" applyFont="1" applyFill="1"/>
    <xf numFmtId="164" fontId="15" fillId="0" borderId="0" xfId="1" applyNumberFormat="1" applyFont="1" applyFill="1"/>
    <xf numFmtId="0" fontId="15" fillId="0" borderId="0" xfId="0" applyFont="1" applyFill="1" applyAlignment="1">
      <alignment wrapText="1"/>
    </xf>
    <xf numFmtId="14" fontId="15" fillId="0" borderId="0" xfId="0" applyNumberFormat="1" applyFont="1" applyFill="1" applyAlignment="1">
      <alignment wrapText="1"/>
    </xf>
    <xf numFmtId="41" fontId="15" fillId="0" borderId="0" xfId="0" applyNumberFormat="1" applyFont="1" applyFill="1" applyAlignment="1">
      <alignment horizontal="center"/>
    </xf>
    <xf numFmtId="0" fontId="15" fillId="0" borderId="0" xfId="0" applyFont="1" applyFill="1" applyAlignment="1">
      <alignment horizontal="center"/>
    </xf>
    <xf numFmtId="0" fontId="16" fillId="34" borderId="0" xfId="0" applyFont="1" applyFill="1"/>
    <xf numFmtId="0" fontId="13" fillId="34" borderId="0" xfId="0" applyFont="1" applyFill="1"/>
    <xf numFmtId="164" fontId="13" fillId="34" borderId="0" xfId="1" applyNumberFormat="1" applyFont="1" applyFill="1"/>
    <xf numFmtId="0" fontId="13" fillId="34" borderId="0" xfId="0" applyFont="1" applyFill="1" applyAlignment="1">
      <alignment wrapText="1"/>
    </xf>
    <xf numFmtId="14" fontId="13" fillId="34" borderId="0" xfId="0" applyNumberFormat="1" applyFont="1" applyFill="1" applyAlignment="1">
      <alignment wrapText="1"/>
    </xf>
    <xf numFmtId="41" fontId="13" fillId="34" borderId="0" xfId="0" applyNumberFormat="1" applyFont="1" applyFill="1" applyAlignment="1">
      <alignment horizontal="center"/>
    </xf>
    <xf numFmtId="0" fontId="13" fillId="34" borderId="0" xfId="0" applyFont="1" applyFill="1" applyAlignment="1">
      <alignment horizontal="center"/>
    </xf>
    <xf numFmtId="0" fontId="8" fillId="0" borderId="0" xfId="0" applyFont="1"/>
    <xf numFmtId="0" fontId="5" fillId="0" borderId="0" xfId="0" applyFont="1"/>
    <xf numFmtId="14" fontId="5" fillId="0" borderId="0" xfId="0" applyNumberFormat="1" applyFont="1"/>
    <xf numFmtId="164" fontId="12" fillId="0" borderId="0" xfId="1" applyNumberFormat="1" applyFont="1" applyFill="1"/>
    <xf numFmtId="14" fontId="12" fillId="0" borderId="0" xfId="0" applyNumberFormat="1" applyFont="1" applyFill="1"/>
    <xf numFmtId="0" fontId="8" fillId="0" borderId="0" xfId="0" applyFont="1" applyFill="1"/>
    <xf numFmtId="14" fontId="5" fillId="0" borderId="0" xfId="0" applyNumberFormat="1" applyFont="1" applyFill="1"/>
    <xf numFmtId="164" fontId="8" fillId="0" borderId="0" xfId="1" applyNumberFormat="1" applyFont="1" applyFill="1"/>
    <xf numFmtId="14" fontId="8" fillId="0" borderId="0" xfId="0" applyNumberFormat="1" applyFont="1" applyFill="1"/>
    <xf numFmtId="0" fontId="13" fillId="0" borderId="0" xfId="0" applyFont="1" applyFill="1" applyAlignment="1">
      <alignment horizontal="right"/>
    </xf>
    <xf numFmtId="164" fontId="13" fillId="0" borderId="0" xfId="0" applyNumberFormat="1" applyFont="1" applyFill="1" applyBorder="1" applyAlignment="1">
      <alignment horizontal="right"/>
    </xf>
    <xf numFmtId="164" fontId="5" fillId="0" borderId="0" xfId="3" applyNumberFormat="1" applyFont="1" applyFill="1" applyBorder="1" applyAlignment="1" applyProtection="1">
      <alignment horizontal="right"/>
    </xf>
    <xf numFmtId="167" fontId="13" fillId="0" borderId="0" xfId="0" applyNumberFormat="1" applyFont="1" applyFill="1"/>
    <xf numFmtId="0" fontId="10" fillId="0" borderId="0" xfId="0" applyFont="1"/>
    <xf numFmtId="41" fontId="10" fillId="0" borderId="0" xfId="0" applyNumberFormat="1" applyFont="1"/>
    <xf numFmtId="164" fontId="5" fillId="0" borderId="0" xfId="0" applyNumberFormat="1" applyFont="1"/>
    <xf numFmtId="0" fontId="17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0" fontId="19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11" fillId="33" borderId="0" xfId="0" applyFont="1" applyFill="1" applyAlignment="1">
      <alignment horizontal="right"/>
    </xf>
    <xf numFmtId="168" fontId="8" fillId="0" borderId="0" xfId="0" applyNumberFormat="1" applyFont="1"/>
    <xf numFmtId="0" fontId="21" fillId="0" borderId="0" xfId="0" applyFont="1"/>
    <xf numFmtId="41" fontId="10" fillId="0" borderId="0" xfId="0" applyNumberFormat="1" applyFont="1" applyFill="1"/>
    <xf numFmtId="0" fontId="13" fillId="0" borderId="0" xfId="4" applyFont="1" applyBorder="1"/>
    <xf numFmtId="10" fontId="13" fillId="0" borderId="0" xfId="5" applyNumberFormat="1" applyFont="1" applyBorder="1"/>
    <xf numFmtId="40" fontId="13" fillId="0" borderId="0" xfId="4" applyNumberFormat="1" applyFont="1" applyBorder="1"/>
    <xf numFmtId="41" fontId="13" fillId="0" borderId="0" xfId="4" applyNumberFormat="1" applyFont="1" applyBorder="1"/>
    <xf numFmtId="0" fontId="16" fillId="0" borderId="0" xfId="4" applyFont="1" applyBorder="1"/>
    <xf numFmtId="38" fontId="16" fillId="0" borderId="0" xfId="4" applyNumberFormat="1" applyFont="1" applyBorder="1"/>
    <xf numFmtId="38" fontId="13" fillId="0" borderId="0" xfId="4" applyNumberFormat="1" applyFont="1" applyBorder="1"/>
    <xf numFmtId="0" fontId="13" fillId="0" borderId="0" xfId="4" applyFont="1" applyFill="1" applyBorder="1"/>
    <xf numFmtId="41" fontId="24" fillId="0" borderId="0" xfId="4" applyNumberFormat="1" applyFont="1" applyBorder="1"/>
    <xf numFmtId="38" fontId="24" fillId="0" borderId="0" xfId="4" applyNumberFormat="1" applyFont="1" applyBorder="1"/>
    <xf numFmtId="0" fontId="24" fillId="0" borderId="0" xfId="4" applyFont="1" applyFill="1" applyBorder="1"/>
    <xf numFmtId="0" fontId="25" fillId="0" borderId="0" xfId="4" applyFont="1" applyBorder="1"/>
    <xf numFmtId="41" fontId="25" fillId="0" borderId="0" xfId="4" applyNumberFormat="1" applyFont="1" applyBorder="1"/>
    <xf numFmtId="38" fontId="25" fillId="0" borderId="0" xfId="4" applyNumberFormat="1" applyFont="1" applyBorder="1"/>
    <xf numFmtId="41" fontId="25" fillId="0" borderId="0" xfId="6" applyNumberFormat="1" applyFont="1" applyBorder="1"/>
    <xf numFmtId="41" fontId="25" fillId="0" borderId="0" xfId="6" applyNumberFormat="1" applyFont="1" applyFill="1" applyBorder="1"/>
    <xf numFmtId="41" fontId="25" fillId="0" borderId="0" xfId="4" applyNumberFormat="1" applyFont="1" applyFill="1" applyBorder="1"/>
    <xf numFmtId="41" fontId="13" fillId="0" borderId="0" xfId="4" applyNumberFormat="1" applyFont="1" applyFill="1" applyBorder="1"/>
    <xf numFmtId="0" fontId="24" fillId="0" borderId="0" xfId="4" applyFont="1" applyBorder="1"/>
    <xf numFmtId="41" fontId="16" fillId="0" borderId="0" xfId="4" applyNumberFormat="1" applyFont="1" applyBorder="1"/>
    <xf numFmtId="0" fontId="27" fillId="0" borderId="0" xfId="4" applyFont="1" applyBorder="1"/>
    <xf numFmtId="0" fontId="16" fillId="0" borderId="0" xfId="4" applyFont="1" applyBorder="1" applyAlignment="1">
      <alignment horizontal="center"/>
    </xf>
    <xf numFmtId="0" fontId="12" fillId="0" borderId="0" xfId="7" applyFont="1"/>
    <xf numFmtId="0" fontId="11" fillId="33" borderId="0" xfId="4" applyFont="1" applyFill="1" applyBorder="1"/>
    <xf numFmtId="289" fontId="5" fillId="0" borderId="0" xfId="0" applyNumberFormat="1" applyFont="1"/>
    <xf numFmtId="169" fontId="10" fillId="0" borderId="0" xfId="0" applyNumberFormat="1" applyFont="1" applyFill="1"/>
    <xf numFmtId="289" fontId="13" fillId="0" borderId="0" xfId="0" applyNumberFormat="1" applyFont="1" applyFill="1"/>
    <xf numFmtId="289" fontId="13" fillId="0" borderId="0" xfId="1" applyNumberFormat="1" applyFont="1" applyFill="1" applyBorder="1" applyAlignment="1" applyProtection="1">
      <alignment horizontal="right"/>
    </xf>
    <xf numFmtId="289" fontId="5" fillId="34" borderId="0" xfId="0" applyNumberFormat="1" applyFont="1" applyFill="1" applyAlignment="1">
      <alignment wrapText="1"/>
    </xf>
    <xf numFmtId="289" fontId="13" fillId="0" borderId="0" xfId="2" applyNumberFormat="1" applyFont="1" applyFill="1"/>
    <xf numFmtId="289" fontId="15" fillId="33" borderId="0" xfId="0" applyNumberFormat="1" applyFont="1" applyFill="1" applyAlignment="1">
      <alignment wrapText="1"/>
    </xf>
    <xf numFmtId="289" fontId="15" fillId="0" borderId="0" xfId="0" applyNumberFormat="1" applyFont="1" applyFill="1" applyAlignment="1">
      <alignment wrapText="1"/>
    </xf>
    <xf numFmtId="289" fontId="13" fillId="34" borderId="0" xfId="0" applyNumberFormat="1" applyFont="1" applyFill="1" applyAlignment="1">
      <alignment wrapText="1"/>
    </xf>
    <xf numFmtId="289" fontId="5" fillId="0" borderId="0" xfId="0" applyNumberFormat="1" applyFont="1" applyFill="1"/>
    <xf numFmtId="289" fontId="13" fillId="0" borderId="0" xfId="0" applyNumberFormat="1" applyFont="1" applyFill="1" applyAlignment="1">
      <alignment horizontal="right"/>
    </xf>
    <xf numFmtId="164" fontId="10" fillId="0" borderId="0" xfId="1" applyNumberFormat="1" applyFont="1" applyFill="1" applyAlignment="1">
      <alignment wrapText="1"/>
    </xf>
    <xf numFmtId="3" fontId="5" fillId="0" borderId="0" xfId="0" applyNumberFormat="1" applyFont="1"/>
    <xf numFmtId="0" fontId="234" fillId="0" borderId="0" xfId="0" applyFont="1"/>
    <xf numFmtId="10" fontId="13" fillId="0" borderId="0" xfId="5" applyNumberFormat="1" applyFont="1" applyFill="1" applyBorder="1"/>
  </cellXfs>
  <cellStyles count="5496">
    <cellStyle name=" 1" xfId="8"/>
    <cellStyle name=" 1 2" xfId="9"/>
    <cellStyle name=" 10" xfId="10"/>
    <cellStyle name=" 11" xfId="11"/>
    <cellStyle name=" 12" xfId="12"/>
    <cellStyle name=" 13" xfId="13"/>
    <cellStyle name=" 14" xfId="14"/>
    <cellStyle name=" 15" xfId="15"/>
    <cellStyle name=" 15 2" xfId="16"/>
    <cellStyle name=" 16" xfId="17"/>
    <cellStyle name=" 16 2" xfId="18"/>
    <cellStyle name=" 17" xfId="19"/>
    <cellStyle name=" 17 2" xfId="20"/>
    <cellStyle name=" 18" xfId="21"/>
    <cellStyle name=" 19" xfId="22"/>
    <cellStyle name=" 2" xfId="23"/>
    <cellStyle name=" 20" xfId="24"/>
    <cellStyle name=" 20 2" xfId="25"/>
    <cellStyle name=" 21" xfId="26"/>
    <cellStyle name=" 21 2" xfId="27"/>
    <cellStyle name=" 3" xfId="28"/>
    <cellStyle name=" 3 2" xfId="29"/>
    <cellStyle name=" 4" xfId="30"/>
    <cellStyle name=" 4 2" xfId="31"/>
    <cellStyle name=" 5" xfId="32"/>
    <cellStyle name=" 5 2" xfId="33"/>
    <cellStyle name=" 6" xfId="34"/>
    <cellStyle name=" 6 2" xfId="35"/>
    <cellStyle name=" 7" xfId="36"/>
    <cellStyle name=" 7 2" xfId="37"/>
    <cellStyle name=" 8" xfId="38"/>
    <cellStyle name=" 9" xfId="39"/>
    <cellStyle name=" 9 2" xfId="40"/>
    <cellStyle name="_(* #,##0.00000000_);_(* (#,##0.00000000);_(* \&quot;-\&quot;??_);_(@_)_Power_gen_MO working" xfId="41"/>
    <cellStyle name="_(* #,##0.00000000_);_(* (#,##0.00000000);_(* \&quot;-\&quot;??_);_(@_)_Power_gen_MO working 2" xfId="42"/>
    <cellStyle name="_(* #,##0.00000000_);_(* (#,##0.00000000);_(* \&quot;-\&quot;??_);_(@_)_Power_gen_MO working_Adjustments" xfId="43"/>
    <cellStyle name="_(* #,##0.00000000_);_(* (#,##0.00000000);_(* \&quot;-\&quot;??_);_(@_)_Power_gen_MO working_Adjustments 2" xfId="44"/>
    <cellStyle name="_(* #,##0.00000000_);_(* (#,##0.00000000);_(* \&quot;-\&quot;??_);_(@_)_Power_gen_MO working_Bonus DvA" xfId="45"/>
    <cellStyle name="_(* #,##0.00000000_);_(* (#,##0.00000000);_(* \&quot;-\&quot;??_);_(@_)_Power_gen_MO working_Bonus DvA 2" xfId="46"/>
    <cellStyle name="_(* #,##0.00000000_);_(* (#,##0.00000000);_(* \&quot;-\&quot;??_);_(@_)_Power_gen_MO working_TS &amp; GFI NIAT " xfId="47"/>
    <cellStyle name="_(* #,##0.00000000_);_(* (#,##0.00000000);_(* \&quot;-\&quot;??_);_(@_)_Power_gen_MO working_TS &amp; GFI NIAT  2" xfId="48"/>
    <cellStyle name="_%(SignOnly)" xfId="49"/>
    <cellStyle name="_%(SignOnly) 2" xfId="50"/>
    <cellStyle name="_%(SignSpaceOnly)" xfId="51"/>
    <cellStyle name="_%(SignSpaceOnly) 2" xfId="52"/>
    <cellStyle name="_062404 - CMT" xfId="53"/>
    <cellStyle name="_ABCDS &amp; Longport (RBC)" xfId="54"/>
    <cellStyle name="_ABS-Collateral-Template (2)" xfId="55"/>
    <cellStyle name="_ASIA_INPUT" xfId="56"/>
    <cellStyle name="_ASIA_INPUT 2" xfId="57"/>
    <cellStyle name="_ATTRIBUTION" xfId="58"/>
    <cellStyle name="_Blotter" xfId="59"/>
    <cellStyle name="_Blotter 2" xfId="60"/>
    <cellStyle name="_Blotter_150k" xfId="61"/>
    <cellStyle name="_Blotter_150k 2" xfId="62"/>
    <cellStyle name="_Blotter_April Bonus DVA" xfId="63"/>
    <cellStyle name="_Blotter_April Bonus DVA 2" xfId="64"/>
    <cellStyle name="_Blotter_Bonus DvA" xfId="65"/>
    <cellStyle name="_Blotter_Bonus DvA 2" xfId="66"/>
    <cellStyle name="_Blotter_Bonus DVA December" xfId="67"/>
    <cellStyle name="_Blotter_Bonus DVA December 2" xfId="68"/>
    <cellStyle name="_Blotter_Bonus DVA May v2" xfId="69"/>
    <cellStyle name="_Blotter_Bonus DVA May v2 2" xfId="70"/>
    <cellStyle name="_Blotter_Bonus DvA_150k" xfId="71"/>
    <cellStyle name="_Blotter_Bonus DvA_150k 2" xfId="72"/>
    <cellStyle name="_Blotter_Bonus DvA_Pnl June 12" xfId="73"/>
    <cellStyle name="_Blotter_Bonus DvA_Pnl June 12 2" xfId="74"/>
    <cellStyle name="_Blotter_Dailies vs Actual Rec Taxes April 2012 GV8" xfId="75"/>
    <cellStyle name="_Blotter_Dailies vs Actual Rec Taxes April 2012 GV8 2" xfId="76"/>
    <cellStyle name="_Blotter_Dailies vs Actual Rec Taxes February 2012 GV8" xfId="77"/>
    <cellStyle name="_Blotter_Dailies vs Actual Rec Taxes February 2012 GV8 2" xfId="78"/>
    <cellStyle name="_Blotter_Dailies vs Actual Rec Taxes January 2012 v5" xfId="79"/>
    <cellStyle name="_Blotter_Dailies vs Actual Rec Taxes January 2012 v5 2" xfId="80"/>
    <cellStyle name="_Blotter_Dailies vs Actual Rec Taxes January 2012 v6" xfId="81"/>
    <cellStyle name="_Blotter_Dailies vs Actual Rec Taxes January 2012 v6 2" xfId="82"/>
    <cellStyle name="_Blotter_Dailies vs Actual Rec Taxes March 2012 GV7 v2" xfId="83"/>
    <cellStyle name="_Blotter_Dailies vs Actual Rec Taxes March 2012 GV7 v2 2" xfId="84"/>
    <cellStyle name="_Blotter_Dailies vs Actual Rec Taxes May 2012 GV6 v3" xfId="85"/>
    <cellStyle name="_Blotter_Dailies vs Actual Rec Taxes May 2012 GV6 v3 2" xfId="86"/>
    <cellStyle name="_Blotter_Feb bonus DVA" xfId="87"/>
    <cellStyle name="_Blotter_Feb bonus DVA 2" xfId="88"/>
    <cellStyle name="_Blotter_GV8 Dailies vs Actual Rec Taxes Dec v2" xfId="89"/>
    <cellStyle name="_Blotter_GV8 Dailies vs Actual Rec Taxes Dec v2 2" xfId="90"/>
    <cellStyle name="_Blotter_IS DL" xfId="91"/>
    <cellStyle name="_Blotter_IS DL 2" xfId="92"/>
    <cellStyle name="_Blotter_Jan Bonus DVA" xfId="93"/>
    <cellStyle name="_Blotter_Jan Bonus DVA 2" xfId="94"/>
    <cellStyle name="_Blotter_March Bonus DVA" xfId="95"/>
    <cellStyle name="_Blotter_March Bonus DVA 2" xfId="96"/>
    <cellStyle name="_Blotter_Pnl June 12" xfId="97"/>
    <cellStyle name="_Blotter_Pnl June 12 2" xfId="98"/>
    <cellStyle name="_Blotter_Sheet4" xfId="99"/>
    <cellStyle name="_Blotter_Sheet4 2" xfId="100"/>
    <cellStyle name="_Blotter_Toronto" xfId="101"/>
    <cellStyle name="_Blotter_Toronto 2" xfId="102"/>
    <cellStyle name="_Bond" xfId="103"/>
    <cellStyle name="_Bond 2" xfId="104"/>
    <cellStyle name="_Book1" xfId="105"/>
    <cellStyle name="_Book1 2" xfId="106"/>
    <cellStyle name="_BS Subs" xfId="107"/>
    <cellStyle name="_BS Subs 2" xfId="108"/>
    <cellStyle name="_BTB Trades" xfId="109"/>
    <cellStyle name="_Buckingham III Cashflows for Aozora 2006-05-23" xfId="110"/>
    <cellStyle name="_Buckingham III Cashflows for Aozora 2006-05-23 2" xfId="111"/>
    <cellStyle name="_Cap Corridor" xfId="112"/>
    <cellStyle name="_Cashflow Projection for Ares ELIS_Request to JPMorgan Chase 2004-0802" xfId="113"/>
    <cellStyle name="_Collateral Generator" xfId="114"/>
    <cellStyle name="_Collateral Input" xfId="115"/>
    <cellStyle name="_Collateral Output" xfId="116"/>
    <cellStyle name="_Comma" xfId="117"/>
    <cellStyle name="_Comma 2" xfId="118"/>
    <cellStyle name="_Currency" xfId="119"/>
    <cellStyle name="_Currency 2" xfId="120"/>
    <cellStyle name="_Currency_FLOW-TRIMMED-SUMM-2008-06-16" xfId="121"/>
    <cellStyle name="_Currency_FLOW-TRIMMED-SUMM-2008-06-16 2" xfId="122"/>
    <cellStyle name="_Currency_FLOW-TRIMMED-SUMM-2008-06-18" xfId="123"/>
    <cellStyle name="_Currency_FLOW-TRIMMED-SUMM-2008-06-18 2" xfId="124"/>
    <cellStyle name="_Currency_P&amp;L SUMMARY" xfId="125"/>
    <cellStyle name="_Currency_P&amp;L SUMMARY 2" xfId="126"/>
    <cellStyle name="_Currency_PF HEDGING P&amp;L" xfId="127"/>
    <cellStyle name="_Currency_PF HEDGING P&amp;L 2" xfId="128"/>
    <cellStyle name="_CurrencySpace" xfId="129"/>
    <cellStyle name="_CurrencySpace 2" xfId="130"/>
    <cellStyle name="_Current Portfolio (Pamp II)" xfId="131"/>
    <cellStyle name="_Default Table" xfId="132"/>
    <cellStyle name="_Delaware Exit Trades" xfId="133"/>
    <cellStyle name="_Delaware Exit Trades 2" xfId="134"/>
    <cellStyle name="_Dev" xfId="135"/>
    <cellStyle name="_Dev 2" xfId="136"/>
    <cellStyle name="_Documentation, Change&amp; Test Log" xfId="137"/>
    <cellStyle name="_Documentation, Change&amp; Test Log 2" xfId="138"/>
    <cellStyle name="_Euro" xfId="139"/>
    <cellStyle name="_Euro 2" xfId="140"/>
    <cellStyle name="_External Prices" xfId="141"/>
    <cellStyle name="_External Prices 2" xfId="142"/>
    <cellStyle name="_External Prices_150k" xfId="143"/>
    <cellStyle name="_External Prices_150k 2" xfId="144"/>
    <cellStyle name="_External Prices_Actuals Monthly Summary" xfId="145"/>
    <cellStyle name="_External Prices_Actuals Monthly Summary 2" xfId="146"/>
    <cellStyle name="_External Prices_April Bonus DVA" xfId="147"/>
    <cellStyle name="_External Prices_April Bonus DVA 2" xfId="148"/>
    <cellStyle name="_External Prices_Bonus DvA" xfId="149"/>
    <cellStyle name="_External Prices_Bonus DvA 2" xfId="150"/>
    <cellStyle name="_External Prices_Bonus DVA December" xfId="151"/>
    <cellStyle name="_External Prices_Bonus DVA December 2" xfId="152"/>
    <cellStyle name="_External Prices_Bonus DVA May v2" xfId="153"/>
    <cellStyle name="_External Prices_Bonus DVA May v2 2" xfId="154"/>
    <cellStyle name="_External Prices_Bonus DvA_150k" xfId="155"/>
    <cellStyle name="_External Prices_Bonus DvA_150k 2" xfId="156"/>
    <cellStyle name="_External Prices_Bonus DvA_Pnl June 12" xfId="157"/>
    <cellStyle name="_External Prices_Bonus DvA_Pnl June 12 2" xfId="158"/>
    <cellStyle name="_External Prices_Dailies vs Actual Rec Taxes Aug 2012 v4" xfId="159"/>
    <cellStyle name="_External Prices_Dailies vs Actual Rec Taxes Aug 2012 v4 2" xfId="160"/>
    <cellStyle name="_External Prices_Dailies vs Actual Rec Taxes Dec 2012 v4" xfId="161"/>
    <cellStyle name="_External Prices_Dailies vs Actual Rec Taxes Dec 2012 v4 2" xfId="162"/>
    <cellStyle name="_External Prices_Dailies vs Actual Rec Taxes July 2012 GV8" xfId="163"/>
    <cellStyle name="_External Prices_Dailies vs Actual Rec Taxes July 2012 GV8 2" xfId="164"/>
    <cellStyle name="_External Prices_Dailies vs Actual Rec Taxes June 2012 GV7 v2" xfId="165"/>
    <cellStyle name="_External Prices_Dailies vs Actual Rec Taxes June 2012 GV7 v2 2" xfId="166"/>
    <cellStyle name="_External Prices_Dailies vs Actual Rec Taxes June 2012 GV7 v4" xfId="167"/>
    <cellStyle name="_External Prices_Dailies vs Actual Rec Taxes June 2012 GV7 v4 2" xfId="168"/>
    <cellStyle name="_External Prices_Dailies vs Actual Rec Taxes Nov 2012 GV7 Draft" xfId="169"/>
    <cellStyle name="_External Prices_Dailies vs Actual Rec Taxes Nov 2012 GV7 Draft 2" xfId="170"/>
    <cellStyle name="_External Prices_Dailies vs Actual Rec Taxes Oct 2012 Draft" xfId="171"/>
    <cellStyle name="_External Prices_Dailies vs Actual Rec Taxes Oct 2012 Draft 2" xfId="172"/>
    <cellStyle name="_External Prices_Dailies vs Actual Rec Taxes Sept 2012 GV7" xfId="173"/>
    <cellStyle name="_External Prices_Dailies vs Actual Rec Taxes Sept 2012 GV7 2" xfId="174"/>
    <cellStyle name="_External Prices_Daily vs Actual Tax" xfId="175"/>
    <cellStyle name="_External Prices_Daily vs Actual Tax 2" xfId="176"/>
    <cellStyle name="_External Prices_Detailed Summary - Month" xfId="177"/>
    <cellStyle name="_External Prices_Detailed Summary - Month 2" xfId="178"/>
    <cellStyle name="_External Prices_Feb bonus DVA" xfId="179"/>
    <cellStyle name="_External Prices_Feb bonus DVA 2" xfId="180"/>
    <cellStyle name="_External Prices_IS DL" xfId="181"/>
    <cellStyle name="_External Prices_IS DL 2" xfId="182"/>
    <cellStyle name="_External Prices_Jan Bonus DVA" xfId="183"/>
    <cellStyle name="_External Prices_Jan Bonus DVA 2" xfId="184"/>
    <cellStyle name="_External Prices_March Bonus DVA" xfId="185"/>
    <cellStyle name="_External Prices_March Bonus DVA 2" xfId="186"/>
    <cellStyle name="_External Prices_Pnl June 12" xfId="187"/>
    <cellStyle name="_External Prices_Pnl June 12 2" xfId="188"/>
    <cellStyle name="_External Prices_Sheet4" xfId="189"/>
    <cellStyle name="_External Prices_Sheet4 2" xfId="190"/>
    <cellStyle name="_External Prices_Toronto" xfId="191"/>
    <cellStyle name="_External Prices_Toronto 2" xfId="192"/>
    <cellStyle name="_FI 5648" xfId="193"/>
    <cellStyle name="_FI 5648 2" xfId="194"/>
    <cellStyle name="_FIFES" xfId="195"/>
    <cellStyle name="_Fitch Data" xfId="196"/>
    <cellStyle name="_Fitch_VECTOR_Model" xfId="197"/>
    <cellStyle name="_Fitch_VECTOR_Model_Portfolio Definition" xfId="198"/>
    <cellStyle name="_Fitch_VECTOR_Model2.0" xfId="199"/>
    <cellStyle name="_FX 10660" xfId="200"/>
    <cellStyle name="_FX 10660 2" xfId="201"/>
    <cellStyle name="_GLQP" xfId="202"/>
    <cellStyle name="_GLQP_Tracking Template" xfId="203"/>
    <cellStyle name="_Heading" xfId="204"/>
    <cellStyle name="_Highlight" xfId="205"/>
    <cellStyle name="_Highlight 2" xfId="206"/>
    <cellStyle name="_HKEM_DAILY_PL - NDF_Test example" xfId="207"/>
    <cellStyle name="_HKEM_DAILY_PL - NDF_Test example 2" xfId="208"/>
    <cellStyle name="_HKL Ref Notes" xfId="209"/>
    <cellStyle name="_HKL Ref Notes 2" xfId="210"/>
    <cellStyle name="_IBA" xfId="211"/>
    <cellStyle name="_IBA 2" xfId="212"/>
    <cellStyle name="_INPUT" xfId="213"/>
    <cellStyle name="_INPUT_Tracking Template" xfId="214"/>
    <cellStyle name="_IntexSettings" xfId="215"/>
    <cellStyle name="_IntexSettings 2" xfId="216"/>
    <cellStyle name="_IR Delta Gamma by Tenor " xfId="217"/>
    <cellStyle name="_JNLTemplates Dec 2008" xfId="218"/>
    <cellStyle name="_JNLTemplates Dec 2008 2" xfId="219"/>
    <cellStyle name="_JNLTemplates Nov 2008" xfId="220"/>
    <cellStyle name="_JNLTemplates Nov 2008 2" xfId="221"/>
    <cellStyle name="_Master" xfId="222"/>
    <cellStyle name="_Master Templates Oct08" xfId="223"/>
    <cellStyle name="_Master Templates Oct08 2" xfId="224"/>
    <cellStyle name="_Month_End_PnL" xfId="225"/>
    <cellStyle name="_Month_End_PnL 2" xfId="226"/>
    <cellStyle name="_Multiple" xfId="227"/>
    <cellStyle name="_Multiple 2" xfId="228"/>
    <cellStyle name="_MultipleSpace" xfId="229"/>
    <cellStyle name="_MultipleSpace 2" xfId="230"/>
    <cellStyle name="_OTHER" xfId="231"/>
    <cellStyle name="_OTHER 2" xfId="232"/>
    <cellStyle name="_PercentReal" xfId="233"/>
    <cellStyle name="_Portfolio" xfId="234"/>
    <cellStyle name="_Portfolio Definition" xfId="235"/>
    <cellStyle name="_Portfolio Definition_1" xfId="236"/>
    <cellStyle name="_Portfolio Definition_1 2" xfId="237"/>
    <cellStyle name="_Portfolio Definition_Portfolio Definition" xfId="238"/>
    <cellStyle name="_Portfolio Description_25June2004" xfId="239"/>
    <cellStyle name="_SandP Inputs" xfId="240"/>
    <cellStyle name="_Sec Finance_pl_300909 Final" xfId="241"/>
    <cellStyle name="_Sec Finance_pl_300909 Final 2" xfId="242"/>
    <cellStyle name="_Sheet1" xfId="243"/>
    <cellStyle name="_Sheet1 2" xfId="244"/>
    <cellStyle name="_Sheet1_1" xfId="245"/>
    <cellStyle name="_Sheet1_1 2" xfId="246"/>
    <cellStyle name="_Sheet1_1_150k" xfId="247"/>
    <cellStyle name="_Sheet1_1_150k 2" xfId="248"/>
    <cellStyle name="_Sheet1_1_April Bonus DVA" xfId="249"/>
    <cellStyle name="_Sheet1_1_April Bonus DVA 2" xfId="250"/>
    <cellStyle name="_Sheet1_1_Bonus DvA" xfId="251"/>
    <cellStyle name="_Sheet1_1_Bonus DvA 2" xfId="252"/>
    <cellStyle name="_Sheet1_1_Bonus DVA December" xfId="253"/>
    <cellStyle name="_Sheet1_1_Bonus DVA December 2" xfId="254"/>
    <cellStyle name="_Sheet1_1_Bonus DVA May v2" xfId="255"/>
    <cellStyle name="_Sheet1_1_Bonus DVA May v2 2" xfId="256"/>
    <cellStyle name="_Sheet1_1_Bonus DvA_150k" xfId="257"/>
    <cellStyle name="_Sheet1_1_Bonus DvA_150k 2" xfId="258"/>
    <cellStyle name="_Sheet1_1_Bonus DvA_Pnl June 12" xfId="259"/>
    <cellStyle name="_Sheet1_1_Bonus DvA_Pnl June 12 2" xfId="260"/>
    <cellStyle name="_Sheet1_1_Dailies vs Actual Rec Taxes April 2012 GV8" xfId="261"/>
    <cellStyle name="_Sheet1_1_Dailies vs Actual Rec Taxes April 2012 GV8 2" xfId="262"/>
    <cellStyle name="_Sheet1_1_Dailies vs Actual Rec Taxes February 2012 GV8" xfId="263"/>
    <cellStyle name="_Sheet1_1_Dailies vs Actual Rec Taxes February 2012 GV8 2" xfId="264"/>
    <cellStyle name="_Sheet1_1_Dailies vs Actual Rec Taxes January 2012 v5" xfId="265"/>
    <cellStyle name="_Sheet1_1_Dailies vs Actual Rec Taxes January 2012 v5 2" xfId="266"/>
    <cellStyle name="_Sheet1_1_Dailies vs Actual Rec Taxes January 2012 v6" xfId="267"/>
    <cellStyle name="_Sheet1_1_Dailies vs Actual Rec Taxes January 2012 v6 2" xfId="268"/>
    <cellStyle name="_Sheet1_1_Dailies vs Actual Rec Taxes March 2012 GV7 v2" xfId="269"/>
    <cellStyle name="_Sheet1_1_Dailies vs Actual Rec Taxes March 2012 GV7 v2 2" xfId="270"/>
    <cellStyle name="_Sheet1_1_Dailies vs Actual Rec Taxes May 2012 GV6 v3" xfId="271"/>
    <cellStyle name="_Sheet1_1_Dailies vs Actual Rec Taxes May 2012 GV6 v3 2" xfId="272"/>
    <cellStyle name="_Sheet1_1_Feb bonus DVA" xfId="273"/>
    <cellStyle name="_Sheet1_1_Feb bonus DVA 2" xfId="274"/>
    <cellStyle name="_Sheet1_1_GV8 Dailies vs Actual Rec Taxes Dec v2" xfId="275"/>
    <cellStyle name="_Sheet1_1_GV8 Dailies vs Actual Rec Taxes Dec v2 2" xfId="276"/>
    <cellStyle name="_Sheet1_1_IS DL" xfId="277"/>
    <cellStyle name="_Sheet1_1_IS DL 2" xfId="278"/>
    <cellStyle name="_Sheet1_1_Jan Bonus DVA" xfId="279"/>
    <cellStyle name="_Sheet1_1_Jan Bonus DVA 2" xfId="280"/>
    <cellStyle name="_Sheet1_1_March Bonus DVA" xfId="281"/>
    <cellStyle name="_Sheet1_1_March Bonus DVA 2" xfId="282"/>
    <cellStyle name="_Sheet1_1_Pnl June 12" xfId="283"/>
    <cellStyle name="_Sheet1_1_Pnl June 12 2" xfId="284"/>
    <cellStyle name="_Sheet1_1_Sheet4" xfId="285"/>
    <cellStyle name="_Sheet1_1_Sheet4 2" xfId="286"/>
    <cellStyle name="_Sheet1_1_Toronto" xfId="287"/>
    <cellStyle name="_Sheet1_1_Toronto 2" xfId="288"/>
    <cellStyle name="_Sheet1_2" xfId="289"/>
    <cellStyle name="_Sheet2" xfId="290"/>
    <cellStyle name="_spotrec010708_Test" xfId="291"/>
    <cellStyle name="_spotrec010708_Test 2" xfId="292"/>
    <cellStyle name="_Sub prime gross and net exposures OctME_WORKING" xfId="293"/>
    <cellStyle name="_Sub prime gross and net exposures OctME_WORKING 2" xfId="294"/>
    <cellStyle name="_Sub prime gross and net exposures SepME_WORKING" xfId="295"/>
    <cellStyle name="_Sub prime gross and net exposures SepME_WORKING 2" xfId="296"/>
    <cellStyle name="_Sub prime gross and net exposures_JAN2008" xfId="297"/>
    <cellStyle name="_Sub prime gross and net exposures_JAN2008 2" xfId="298"/>
    <cellStyle name="_Sub prime gross and net exposures_OCT2007" xfId="299"/>
    <cellStyle name="_Sub prime gross and net exposures_OCT2007 2" xfId="300"/>
    <cellStyle name="_SubHeading" xfId="301"/>
    <cellStyle name="_Summary" xfId="302"/>
    <cellStyle name="_SummitDBRec" xfId="303"/>
    <cellStyle name="_SummitDBRec_Calculator" xfId="304"/>
    <cellStyle name="_SummitDBRec_Copy of SABS-20060829.2" xfId="305"/>
    <cellStyle name="_SummitDBRec_CreditEvents" xfId="306"/>
    <cellStyle name="_SummitDBRec_FIFES" xfId="307"/>
    <cellStyle name="_SummitDBRec_IntexSettings" xfId="308"/>
    <cellStyle name="_SummitDBRec_Positions" xfId="309"/>
    <cellStyle name="_SummitDBRec_Queries" xfId="310"/>
    <cellStyle name="_SummitDBRec_SABS Dec 10-JackTest2" xfId="311"/>
    <cellStyle name="_SummitDBRec_SABS UAT" xfId="312"/>
    <cellStyle name="_SummitDBRec_Settings" xfId="313"/>
    <cellStyle name="_SummitDBRec_SyntheticABS-Jack" xfId="314"/>
    <cellStyle name="_Syd_Fixed_Income 300909" xfId="315"/>
    <cellStyle name="_Syd_Fixed_Income 300909 2" xfId="316"/>
    <cellStyle name="_Table" xfId="317"/>
    <cellStyle name="_Table_150k" xfId="318"/>
    <cellStyle name="_Table_April Bonus DVA" xfId="319"/>
    <cellStyle name="_Table_Bonus DvA" xfId="320"/>
    <cellStyle name="_Table_Bonus DVA December" xfId="321"/>
    <cellStyle name="_Table_Bonus DVA May v2" xfId="322"/>
    <cellStyle name="_Table_Bonus DvA_150k" xfId="323"/>
    <cellStyle name="_Table_Bonus DvA_Actuals Monthly Summary" xfId="324"/>
    <cellStyle name="_Table_Bonus DvA_CM Tax Dec 2012 new hierarchy GV6" xfId="325"/>
    <cellStyle name="_Table_Bonus DvA_CM Tax Nov 2012 new hierarchy GV7" xfId="326"/>
    <cellStyle name="_Table_Bonus DvA_CM Tax Oct 2012 new hierarchy GV8 v1" xfId="327"/>
    <cellStyle name="_Table_Bonus DvA_Detailed Summary - Month" xfId="328"/>
    <cellStyle name="_Table_Bonus DvA_Pnl June 12" xfId="329"/>
    <cellStyle name="_Table_Dailies vs Actual Rec Taxes April 2012 GV8" xfId="330"/>
    <cellStyle name="_Table_Dailies vs Actual Rec Taxes February 2012 GV8" xfId="331"/>
    <cellStyle name="_Table_Dailies vs Actual Rec Taxes January 2012 v5" xfId="332"/>
    <cellStyle name="_Table_Dailies vs Actual Rec Taxes January 2012 v6" xfId="333"/>
    <cellStyle name="_Table_Dailies vs Actual Rec Taxes March 2012 GV7 v2" xfId="334"/>
    <cellStyle name="_Table_Dailies vs Actual Rec Taxes May 2012 GV6 v3" xfId="335"/>
    <cellStyle name="_Table_Feb bonus DVA" xfId="336"/>
    <cellStyle name="_Table_GV8 Dailies vs Actual Rec Taxes Dec v2" xfId="337"/>
    <cellStyle name="_Table_IS DL" xfId="338"/>
    <cellStyle name="_Table_Jan Bonus DVA" xfId="339"/>
    <cellStyle name="_Table_March Bonus DVA" xfId="340"/>
    <cellStyle name="_Table_Pnl June 12" xfId="341"/>
    <cellStyle name="_Table_Sheet4" xfId="342"/>
    <cellStyle name="_Table_Sheet4_Actuals Monthly Summary" xfId="343"/>
    <cellStyle name="_Table_Sheet4_CM Tax Dec 2012 new hierarchy GV6" xfId="344"/>
    <cellStyle name="_Table_Sheet4_CM Tax Nov 2012 new hierarchy GV7" xfId="345"/>
    <cellStyle name="_Table_Sheet4_CM Tax Oct 2012 new hierarchy GV8 v1" xfId="346"/>
    <cellStyle name="_Table_Sheet4_Detailed Summary - Month" xfId="347"/>
    <cellStyle name="_TableHead" xfId="348"/>
    <cellStyle name="_TableHead_150k" xfId="349"/>
    <cellStyle name="_TableHead_April Bonus DVA" xfId="350"/>
    <cellStyle name="_TableHead_Bonus DvA" xfId="351"/>
    <cellStyle name="_TableHead_Bonus DVA December" xfId="352"/>
    <cellStyle name="_TableHead_Bonus DVA May v2" xfId="353"/>
    <cellStyle name="_TableHead_Bonus DvA_150k" xfId="354"/>
    <cellStyle name="_TableHead_Bonus DvA_Actuals Monthly Summary" xfId="355"/>
    <cellStyle name="_TableHead_Bonus DvA_CM Tax Dec 2012 new hierarchy GV6" xfId="356"/>
    <cellStyle name="_TableHead_Bonus DvA_CM Tax Nov 2012 new hierarchy GV7" xfId="357"/>
    <cellStyle name="_TableHead_Bonus DvA_CM Tax Oct 2012 new hierarchy GV8 v1" xfId="358"/>
    <cellStyle name="_TableHead_Bonus DvA_Detailed Summary - Month" xfId="359"/>
    <cellStyle name="_TableHead_Bonus DvA_Pnl June 12" xfId="360"/>
    <cellStyle name="_TableHead_Dailies vs Actual Rec Taxes April 2012 GV8" xfId="361"/>
    <cellStyle name="_TableHead_Dailies vs Actual Rec Taxes February 2012 GV8" xfId="362"/>
    <cellStyle name="_TableHead_Dailies vs Actual Rec Taxes January 2012 v5" xfId="363"/>
    <cellStyle name="_TableHead_Dailies vs Actual Rec Taxes January 2012 v6" xfId="364"/>
    <cellStyle name="_TableHead_Dailies vs Actual Rec Taxes March 2012 GV7 v2" xfId="365"/>
    <cellStyle name="_TableHead_Dailies vs Actual Rec Taxes May 2012 GV6 v3" xfId="366"/>
    <cellStyle name="_TableHead_Feb bonus DVA" xfId="367"/>
    <cellStyle name="_TableHead_Gulf Stream Halycon Stress Runs" xfId="368"/>
    <cellStyle name="_TableHead_Gulf Stream Halycon Stress Runs 2" xfId="369"/>
    <cellStyle name="_TableHead_Gulf Stream Halycon Stress Runs_150k" xfId="370"/>
    <cellStyle name="_TableHead_Gulf Stream Halycon Stress Runs_150k 2" xfId="371"/>
    <cellStyle name="_TableHead_Gulf Stream Halycon Stress Runs_April Bonus DVA" xfId="372"/>
    <cellStyle name="_TableHead_Gulf Stream Halycon Stress Runs_April Bonus DVA 2" xfId="373"/>
    <cellStyle name="_TableHead_Gulf Stream Halycon Stress Runs_Bonus DvA" xfId="374"/>
    <cellStyle name="_TableHead_Gulf Stream Halycon Stress Runs_Bonus DvA 2" xfId="375"/>
    <cellStyle name="_TableHead_Gulf Stream Halycon Stress Runs_Bonus DVA December" xfId="376"/>
    <cellStyle name="_TableHead_Gulf Stream Halycon Stress Runs_Bonus DVA December 2" xfId="377"/>
    <cellStyle name="_TableHead_Gulf Stream Halycon Stress Runs_Bonus DVA May v2" xfId="378"/>
    <cellStyle name="_TableHead_Gulf Stream Halycon Stress Runs_Bonus DVA May v2 2" xfId="379"/>
    <cellStyle name="_TableHead_Gulf Stream Halycon Stress Runs_Bonus DvA_150k" xfId="380"/>
    <cellStyle name="_TableHead_Gulf Stream Halycon Stress Runs_Bonus DvA_150k 2" xfId="381"/>
    <cellStyle name="_TableHead_Gulf Stream Halycon Stress Runs_Bonus DvA_Actuals Monthly Summary" xfId="382"/>
    <cellStyle name="_TableHead_Gulf Stream Halycon Stress Runs_Bonus DvA_Actuals Monthly Summary 2" xfId="383"/>
    <cellStyle name="_TableHead_Gulf Stream Halycon Stress Runs_Bonus DvA_CM Tax Dec 2012 new hierarchy GV6" xfId="384"/>
    <cellStyle name="_TableHead_Gulf Stream Halycon Stress Runs_Bonus DvA_CM Tax Dec 2012 new hierarchy GV6 2" xfId="385"/>
    <cellStyle name="_TableHead_Gulf Stream Halycon Stress Runs_Bonus DvA_CM Tax Nov 2012 new hierarchy GV7" xfId="386"/>
    <cellStyle name="_TableHead_Gulf Stream Halycon Stress Runs_Bonus DvA_CM Tax Nov 2012 new hierarchy GV7 2" xfId="387"/>
    <cellStyle name="_TableHead_Gulf Stream Halycon Stress Runs_Bonus DvA_CM Tax Oct 2012 new hierarchy GV8 v1" xfId="388"/>
    <cellStyle name="_TableHead_Gulf Stream Halycon Stress Runs_Bonus DvA_CM Tax Oct 2012 new hierarchy GV8 v1 2" xfId="389"/>
    <cellStyle name="_TableHead_Gulf Stream Halycon Stress Runs_Bonus DvA_Detailed Summary - Month" xfId="390"/>
    <cellStyle name="_TableHead_Gulf Stream Halycon Stress Runs_Bonus DvA_Detailed Summary - Month 2" xfId="391"/>
    <cellStyle name="_TableHead_Gulf Stream Halycon Stress Runs_Bonus DvA_Pnl June 12" xfId="392"/>
    <cellStyle name="_TableHead_Gulf Stream Halycon Stress Runs_Bonus DvA_Pnl June 12 2" xfId="393"/>
    <cellStyle name="_TableHead_Gulf Stream Halycon Stress Runs_Dailies vs Actual Rec Taxes April 2012 GV8" xfId="394"/>
    <cellStyle name="_TableHead_Gulf Stream Halycon Stress Runs_Dailies vs Actual Rec Taxes April 2012 GV8 2" xfId="395"/>
    <cellStyle name="_TableHead_Gulf Stream Halycon Stress Runs_Dailies vs Actual Rec Taxes February 2012 GV8" xfId="396"/>
    <cellStyle name="_TableHead_Gulf Stream Halycon Stress Runs_Dailies vs Actual Rec Taxes February 2012 GV8 2" xfId="397"/>
    <cellStyle name="_TableHead_Gulf Stream Halycon Stress Runs_Dailies vs Actual Rec Taxes January 2012 v5" xfId="398"/>
    <cellStyle name="_TableHead_Gulf Stream Halycon Stress Runs_Dailies vs Actual Rec Taxes January 2012 v5 2" xfId="399"/>
    <cellStyle name="_TableHead_Gulf Stream Halycon Stress Runs_Dailies vs Actual Rec Taxes January 2012 v6" xfId="400"/>
    <cellStyle name="_TableHead_Gulf Stream Halycon Stress Runs_Dailies vs Actual Rec Taxes January 2012 v6 2" xfId="401"/>
    <cellStyle name="_TableHead_Gulf Stream Halycon Stress Runs_Dailies vs Actual Rec Taxes March 2012 GV7 v2" xfId="402"/>
    <cellStyle name="_TableHead_Gulf Stream Halycon Stress Runs_Dailies vs Actual Rec Taxes March 2012 GV7 v2 2" xfId="403"/>
    <cellStyle name="_TableHead_Gulf Stream Halycon Stress Runs_Dailies vs Actual Rec Taxes May 2012 GV6 v3" xfId="404"/>
    <cellStyle name="_TableHead_Gulf Stream Halycon Stress Runs_Dailies vs Actual Rec Taxes May 2012 GV6 v3 2" xfId="405"/>
    <cellStyle name="_TableHead_Gulf Stream Halycon Stress Runs_Feb bonus DVA" xfId="406"/>
    <cellStyle name="_TableHead_Gulf Stream Halycon Stress Runs_Feb bonus DVA 2" xfId="407"/>
    <cellStyle name="_TableHead_Gulf Stream Halycon Stress Runs_GV8 Dailies vs Actual Rec Taxes Dec v2" xfId="408"/>
    <cellStyle name="_TableHead_Gulf Stream Halycon Stress Runs_GV8 Dailies vs Actual Rec Taxes Dec v2 2" xfId="409"/>
    <cellStyle name="_TableHead_Gulf Stream Halycon Stress Runs_IS DL" xfId="410"/>
    <cellStyle name="_TableHead_Gulf Stream Halycon Stress Runs_IS DL 2" xfId="411"/>
    <cellStyle name="_TableHead_Gulf Stream Halycon Stress Runs_Jan Bonus DVA" xfId="412"/>
    <cellStyle name="_TableHead_Gulf Stream Halycon Stress Runs_Jan Bonus DVA 2" xfId="413"/>
    <cellStyle name="_TableHead_Gulf Stream Halycon Stress Runs_March Bonus DVA" xfId="414"/>
    <cellStyle name="_TableHead_Gulf Stream Halycon Stress Runs_March Bonus DVA 2" xfId="415"/>
    <cellStyle name="_TableHead_Gulf Stream Halycon Stress Runs_Pnl June 12" xfId="416"/>
    <cellStyle name="_TableHead_Gulf Stream Halycon Stress Runs_Pnl June 12 2" xfId="417"/>
    <cellStyle name="_TableHead_Gulf Stream Halycon Stress Runs_Sheet4" xfId="418"/>
    <cellStyle name="_TableHead_Gulf Stream Halycon Stress Runs_Sheet4 2" xfId="419"/>
    <cellStyle name="_TableHead_Gulf Stream Halycon Stress Runs_Sheet4_Actuals Monthly Summary" xfId="420"/>
    <cellStyle name="_TableHead_Gulf Stream Halycon Stress Runs_Sheet4_Actuals Monthly Summary 2" xfId="421"/>
    <cellStyle name="_TableHead_Gulf Stream Halycon Stress Runs_Sheet4_CM Tax Dec 2012 new hierarchy GV6" xfId="422"/>
    <cellStyle name="_TableHead_Gulf Stream Halycon Stress Runs_Sheet4_CM Tax Dec 2012 new hierarchy GV6 2" xfId="423"/>
    <cellStyle name="_TableHead_Gulf Stream Halycon Stress Runs_Sheet4_CM Tax Nov 2012 new hierarchy GV7" xfId="424"/>
    <cellStyle name="_TableHead_Gulf Stream Halycon Stress Runs_Sheet4_CM Tax Nov 2012 new hierarchy GV7 2" xfId="425"/>
    <cellStyle name="_TableHead_Gulf Stream Halycon Stress Runs_Sheet4_CM Tax Oct 2012 new hierarchy GV8 v1" xfId="426"/>
    <cellStyle name="_TableHead_Gulf Stream Halycon Stress Runs_Sheet4_CM Tax Oct 2012 new hierarchy GV8 v1 2" xfId="427"/>
    <cellStyle name="_TableHead_Gulf Stream Halycon Stress Runs_Sheet4_Detailed Summary - Month" xfId="428"/>
    <cellStyle name="_TableHead_Gulf Stream Halycon Stress Runs_Sheet4_Detailed Summary - Month 2" xfId="429"/>
    <cellStyle name="_TableHead_GV8 Dailies vs Actual Rec Taxes Dec v2" xfId="430"/>
    <cellStyle name="_TableHead_IS DL" xfId="431"/>
    <cellStyle name="_TableHead_Jan Bonus DVA" xfId="432"/>
    <cellStyle name="_TableHead_March Bonus DVA" xfId="433"/>
    <cellStyle name="_TableHead_Pnl June 12" xfId="434"/>
    <cellStyle name="_TableHead_Sheet4" xfId="435"/>
    <cellStyle name="_TableHead_Sheet4_Actuals Monthly Summary" xfId="436"/>
    <cellStyle name="_TableHead_Sheet4_CM Tax Dec 2012 new hierarchy GV6" xfId="437"/>
    <cellStyle name="_TableHead_Sheet4_CM Tax Nov 2012 new hierarchy GV7" xfId="438"/>
    <cellStyle name="_TableHead_Sheet4_CM Tax Oct 2012 new hierarchy GV8 v1" xfId="439"/>
    <cellStyle name="_TableHead_Sheet4_Detailed Summary - Month" xfId="440"/>
    <cellStyle name="_TableRowHead" xfId="441"/>
    <cellStyle name="_Tables" xfId="442"/>
    <cellStyle name="_TableSuperHead" xfId="443"/>
    <cellStyle name="_TableSuperHead_Gulf Stream Halycon Stress Runs" xfId="444"/>
    <cellStyle name="_TableSuperHead_Investment_Template_Long1" xfId="445"/>
    <cellStyle name="_Troy 30042008" xfId="446"/>
    <cellStyle name="_Troy 30042008 2" xfId="447"/>
    <cellStyle name="_UTILITY_VA" xfId="448"/>
    <cellStyle name="_UTILITY_VA 2" xfId="449"/>
    <cellStyle name="_Vector Output &amp; Default Timing" xfId="450"/>
    <cellStyle name="_VMCDO L3 TEST_19Jun07" xfId="451"/>
    <cellStyle name="_VMCDO L3 TEST_19Jun07 2" xfId="452"/>
    <cellStyle name="_VMCDO L3 TEST_19Jun07_150k" xfId="453"/>
    <cellStyle name="_VMCDO L3 TEST_19Jun07_150k 2" xfId="454"/>
    <cellStyle name="_VMCDO L3 TEST_19Jun07_April Bonus DVA" xfId="455"/>
    <cellStyle name="_VMCDO L3 TEST_19Jun07_April Bonus DVA 2" xfId="456"/>
    <cellStyle name="_VMCDO L3 TEST_19Jun07_Bonus DvA" xfId="457"/>
    <cellStyle name="_VMCDO L3 TEST_19Jun07_Bonus DvA 2" xfId="458"/>
    <cellStyle name="_VMCDO L3 TEST_19Jun07_Bonus DVA December" xfId="459"/>
    <cellStyle name="_VMCDO L3 TEST_19Jun07_Bonus DVA December 2" xfId="460"/>
    <cellStyle name="_VMCDO L3 TEST_19Jun07_Bonus DVA May v2" xfId="461"/>
    <cellStyle name="_VMCDO L3 TEST_19Jun07_Bonus DVA May v2 2" xfId="462"/>
    <cellStyle name="_VMCDO L3 TEST_19Jun07_Bonus DvA_150k" xfId="463"/>
    <cellStyle name="_VMCDO L3 TEST_19Jun07_Bonus DvA_150k 2" xfId="464"/>
    <cellStyle name="_VMCDO L3 TEST_19Jun07_Bonus DvA_Pnl June 12" xfId="465"/>
    <cellStyle name="_VMCDO L3 TEST_19Jun07_Bonus DvA_Pnl June 12 2" xfId="466"/>
    <cellStyle name="_VMCDO L3 TEST_19Jun07_Dailies vs Actual Rec Taxes April 2012 GV8" xfId="467"/>
    <cellStyle name="_VMCDO L3 TEST_19Jun07_Dailies vs Actual Rec Taxes April 2012 GV8 2" xfId="468"/>
    <cellStyle name="_VMCDO L3 TEST_19Jun07_Dailies vs Actual Rec Taxes February 2012 GV8" xfId="469"/>
    <cellStyle name="_VMCDO L3 TEST_19Jun07_Dailies vs Actual Rec Taxes February 2012 GV8 2" xfId="470"/>
    <cellStyle name="_VMCDO L3 TEST_19Jun07_Dailies vs Actual Rec Taxes January 2012 v5" xfId="471"/>
    <cellStyle name="_VMCDO L3 TEST_19Jun07_Dailies vs Actual Rec Taxes January 2012 v5 2" xfId="472"/>
    <cellStyle name="_VMCDO L3 TEST_19Jun07_Dailies vs Actual Rec Taxes January 2012 v6" xfId="473"/>
    <cellStyle name="_VMCDO L3 TEST_19Jun07_Dailies vs Actual Rec Taxes January 2012 v6 2" xfId="474"/>
    <cellStyle name="_VMCDO L3 TEST_19Jun07_Dailies vs Actual Rec Taxes March 2012 GV7 v2" xfId="475"/>
    <cellStyle name="_VMCDO L3 TEST_19Jun07_Dailies vs Actual Rec Taxes March 2012 GV7 v2 2" xfId="476"/>
    <cellStyle name="_VMCDO L3 TEST_19Jun07_Dailies vs Actual Rec Taxes May 2012 GV6 v3" xfId="477"/>
    <cellStyle name="_VMCDO L3 TEST_19Jun07_Dailies vs Actual Rec Taxes May 2012 GV6 v3 2" xfId="478"/>
    <cellStyle name="_VMCDO L3 TEST_19Jun07_Feb bonus DVA" xfId="479"/>
    <cellStyle name="_VMCDO L3 TEST_19Jun07_Feb bonus DVA 2" xfId="480"/>
    <cellStyle name="_VMCDO L3 TEST_19Jun07_GV8 Dailies vs Actual Rec Taxes Dec v2" xfId="481"/>
    <cellStyle name="_VMCDO L3 TEST_19Jun07_GV8 Dailies vs Actual Rec Taxes Dec v2 2" xfId="482"/>
    <cellStyle name="_VMCDO L3 TEST_19Jun07_IS DL" xfId="483"/>
    <cellStyle name="_VMCDO L3 TEST_19Jun07_IS DL 2" xfId="484"/>
    <cellStyle name="_VMCDO L3 TEST_19Jun07_Jan Bonus DVA" xfId="485"/>
    <cellStyle name="_VMCDO L3 TEST_19Jun07_Jan Bonus DVA 2" xfId="486"/>
    <cellStyle name="_VMCDO L3 TEST_19Jun07_March Bonus DVA" xfId="487"/>
    <cellStyle name="_VMCDO L3 TEST_19Jun07_March Bonus DVA 2" xfId="488"/>
    <cellStyle name="_VMCDO L3 TEST_19Jun07_Pnl June 12" xfId="489"/>
    <cellStyle name="_VMCDO L3 TEST_19Jun07_Pnl June 12 2" xfId="490"/>
    <cellStyle name="_VMCDO L3 TEST_19Jun07_Sheet4" xfId="491"/>
    <cellStyle name="_VMCDO L3 TEST_19Jun07_Sheet4 2" xfId="492"/>
    <cellStyle name="_VMCDO L3 TEST_19Jun07_Toronto" xfId="493"/>
    <cellStyle name="_VMCDO L3 TEST_19Jun07_Toronto 2" xfId="494"/>
    <cellStyle name=";;;" xfId="495"/>
    <cellStyle name="??_AUD RTKAST IRZ5" xfId="496"/>
    <cellStyle name="??????????????a?????????????? " xfId="497"/>
    <cellStyle name="??????????????a??????????????  2" xfId="498"/>
    <cellStyle name="%" xfId="499"/>
    <cellStyle name="% 2" xfId="500"/>
    <cellStyle name="%_Bonus Calc - YTD" xfId="501"/>
    <cellStyle name="%_Bonus Calc - YTD 2" xfId="502"/>
    <cellStyle name="%_BU - YTD" xfId="503"/>
    <cellStyle name="%_BU - YTD 2" xfId="504"/>
    <cellStyle name="%_Monthly" xfId="505"/>
    <cellStyle name="%_Monthly 2" xfId="506"/>
    <cellStyle name="%_VC Comp - IR" xfId="507"/>
    <cellStyle name="%_VC Comp - IR 2" xfId="508"/>
    <cellStyle name="%_VC Comp - IR_1" xfId="509"/>
    <cellStyle name="•W€_NewOriginal100" xfId="510"/>
    <cellStyle name="=C:\WINNT\SYSTEM32\COMMAND.COM" xfId="511"/>
    <cellStyle name="=C:\WINNT\SYSTEM32\COMMAND.COM 2" xfId="512"/>
    <cellStyle name="=C:\WINNT35\SYSTEM32\COMMAND.COM" xfId="513"/>
    <cellStyle name="=C:\WINNT35\SYSTEM32\COMMAND.COM 2" xfId="514"/>
    <cellStyle name="£ BP" xfId="515"/>
    <cellStyle name="£ BP 2" xfId="516"/>
    <cellStyle name="¥ JY" xfId="517"/>
    <cellStyle name="¥ JY 2" xfId="518"/>
    <cellStyle name="1 indent" xfId="519"/>
    <cellStyle name="1enter" xfId="520"/>
    <cellStyle name="2 indents" xfId="521"/>
    <cellStyle name="20% - Accent1 10" xfId="522"/>
    <cellStyle name="20% - Accent1 10 2" xfId="523"/>
    <cellStyle name="20% - Accent1 10 3" xfId="524"/>
    <cellStyle name="20% - Accent1 11" xfId="525"/>
    <cellStyle name="20% - Accent1 12" xfId="526"/>
    <cellStyle name="20% - Accent1 12 2" xfId="527"/>
    <cellStyle name="20% - Accent1 13" xfId="528"/>
    <cellStyle name="20% - Accent1 14" xfId="529"/>
    <cellStyle name="20% - Accent1 2" xfId="530"/>
    <cellStyle name="20% - Accent1 2 2" xfId="531"/>
    <cellStyle name="20% - Accent1 2 2 2" xfId="532"/>
    <cellStyle name="20% - Accent1 2 2 2 2" xfId="533"/>
    <cellStyle name="20% - Accent1 2 2 3" xfId="534"/>
    <cellStyle name="20% - Accent1 2 2 3 2" xfId="535"/>
    <cellStyle name="20% - Accent1 2 2 4" xfId="536"/>
    <cellStyle name="20% - Accent1 2 2 5" xfId="537"/>
    <cellStyle name="20% - Accent1 2 2 6" xfId="538"/>
    <cellStyle name="20% - Accent1 2 3" xfId="539"/>
    <cellStyle name="20% - Accent1 2 3 2" xfId="540"/>
    <cellStyle name="20% - Accent1 2 3 2 2" xfId="541"/>
    <cellStyle name="20% - Accent1 2 3 3" xfId="542"/>
    <cellStyle name="20% - Accent1 2 3 4" xfId="543"/>
    <cellStyle name="20% - Accent1 2 3 5" xfId="544"/>
    <cellStyle name="20% - Accent1 2 4" xfId="545"/>
    <cellStyle name="20% - Accent1 2 4 2" xfId="546"/>
    <cellStyle name="20% - Accent1 2 4 3" xfId="547"/>
    <cellStyle name="20% - Accent1 2 4 4" xfId="548"/>
    <cellStyle name="20% - Accent1 2 5" xfId="549"/>
    <cellStyle name="20% - Accent1 2 5 2" xfId="550"/>
    <cellStyle name="20% - Accent1 2 5 3" xfId="551"/>
    <cellStyle name="20% - Accent1 2 5 4" xfId="552"/>
    <cellStyle name="20% - Accent1 2 6" xfId="553"/>
    <cellStyle name="20% - Accent1 2 6 2" xfId="554"/>
    <cellStyle name="20% - Accent1 2 6 3" xfId="555"/>
    <cellStyle name="20% - Accent1 2 7" xfId="556"/>
    <cellStyle name="20% - Accent1 2 7 2" xfId="557"/>
    <cellStyle name="20% - Accent1 2 7 3" xfId="558"/>
    <cellStyle name="20% - Accent1 2 8" xfId="559"/>
    <cellStyle name="20% - Accent1 2_Tracking Template" xfId="560"/>
    <cellStyle name="20% - Accent1 3" xfId="561"/>
    <cellStyle name="20% - Accent1 3 2" xfId="562"/>
    <cellStyle name="20% - Accent1 3 2 2" xfId="563"/>
    <cellStyle name="20% - Accent1 3 3" xfId="564"/>
    <cellStyle name="20% - Accent1 3 4" xfId="565"/>
    <cellStyle name="20% - Accent1 3 5" xfId="566"/>
    <cellStyle name="20% - Accent1 4" xfId="567"/>
    <cellStyle name="20% - Accent1 4 2" xfId="568"/>
    <cellStyle name="20% - Accent1 4 2 2" xfId="569"/>
    <cellStyle name="20% - Accent1 4 3" xfId="570"/>
    <cellStyle name="20% - Accent1 4 4" xfId="571"/>
    <cellStyle name="20% - Accent1 4 5" xfId="572"/>
    <cellStyle name="20% - Accent1 5" xfId="573"/>
    <cellStyle name="20% - Accent1 5 2" xfId="574"/>
    <cellStyle name="20% - Accent1 5 2 2" xfId="575"/>
    <cellStyle name="20% - Accent1 5 3" xfId="576"/>
    <cellStyle name="20% - Accent1 5 4" xfId="577"/>
    <cellStyle name="20% - Accent1 5 5" xfId="578"/>
    <cellStyle name="20% - Accent1 6" xfId="579"/>
    <cellStyle name="20% - Accent1 6 2" xfId="580"/>
    <cellStyle name="20% - Accent1 6 2 2" xfId="581"/>
    <cellStyle name="20% - Accent1 6 3" xfId="582"/>
    <cellStyle name="20% - Accent1 6 4" xfId="583"/>
    <cellStyle name="20% - Accent1 6 5" xfId="584"/>
    <cellStyle name="20% - Accent1 7" xfId="585"/>
    <cellStyle name="20% - Accent1 7 2" xfId="586"/>
    <cellStyle name="20% - Accent1 7 2 2" xfId="587"/>
    <cellStyle name="20% - Accent1 7 3" xfId="588"/>
    <cellStyle name="20% - Accent1 7 4" xfId="589"/>
    <cellStyle name="20% - Accent1 7 5" xfId="590"/>
    <cellStyle name="20% - Accent1 8" xfId="591"/>
    <cellStyle name="20% - Accent1 8 2" xfId="592"/>
    <cellStyle name="20% - Accent1 8 3" xfId="593"/>
    <cellStyle name="20% - Accent1 8 4" xfId="594"/>
    <cellStyle name="20% - Accent1 9" xfId="595"/>
    <cellStyle name="20% - Accent1 9 2" xfId="596"/>
    <cellStyle name="20% - Accent1 9 3" xfId="597"/>
    <cellStyle name="20% - Accent1 9 4" xfId="598"/>
    <cellStyle name="20% - Accent2 10" xfId="599"/>
    <cellStyle name="20% - Accent2 10 2" xfId="600"/>
    <cellStyle name="20% - Accent2 10 3" xfId="601"/>
    <cellStyle name="20% - Accent2 11" xfId="602"/>
    <cellStyle name="20% - Accent2 12" xfId="603"/>
    <cellStyle name="20% - Accent2 12 2" xfId="604"/>
    <cellStyle name="20% - Accent2 13" xfId="605"/>
    <cellStyle name="20% - Accent2 14" xfId="606"/>
    <cellStyle name="20% - Accent2 2" xfId="607"/>
    <cellStyle name="20% - Accent2 2 2" xfId="608"/>
    <cellStyle name="20% - Accent2 2 2 2" xfId="609"/>
    <cellStyle name="20% - Accent2 2 2 2 2" xfId="610"/>
    <cellStyle name="20% - Accent2 2 2 3" xfId="611"/>
    <cellStyle name="20% - Accent2 2 2 3 2" xfId="612"/>
    <cellStyle name="20% - Accent2 2 2 4" xfId="613"/>
    <cellStyle name="20% - Accent2 2 2 5" xfId="614"/>
    <cellStyle name="20% - Accent2 2 2 6" xfId="615"/>
    <cellStyle name="20% - Accent2 2 3" xfId="616"/>
    <cellStyle name="20% - Accent2 2 3 2" xfId="617"/>
    <cellStyle name="20% - Accent2 2 3 2 2" xfId="618"/>
    <cellStyle name="20% - Accent2 2 3 3" xfId="619"/>
    <cellStyle name="20% - Accent2 2 3 4" xfId="620"/>
    <cellStyle name="20% - Accent2 2 3 5" xfId="621"/>
    <cellStyle name="20% - Accent2 2 4" xfId="622"/>
    <cellStyle name="20% - Accent2 2 4 2" xfId="623"/>
    <cellStyle name="20% - Accent2 2 4 3" xfId="624"/>
    <cellStyle name="20% - Accent2 2 4 4" xfId="625"/>
    <cellStyle name="20% - Accent2 2 5" xfId="626"/>
    <cellStyle name="20% - Accent2 2 5 2" xfId="627"/>
    <cellStyle name="20% - Accent2 2 5 3" xfId="628"/>
    <cellStyle name="20% - Accent2 2 5 4" xfId="629"/>
    <cellStyle name="20% - Accent2 2 6" xfId="630"/>
    <cellStyle name="20% - Accent2 2 6 2" xfId="631"/>
    <cellStyle name="20% - Accent2 2 6 3" xfId="632"/>
    <cellStyle name="20% - Accent2 2 7" xfId="633"/>
    <cellStyle name="20% - Accent2 2 7 2" xfId="634"/>
    <cellStyle name="20% - Accent2 2 7 3" xfId="635"/>
    <cellStyle name="20% - Accent2 2 8" xfId="636"/>
    <cellStyle name="20% - Accent2 2_Tracking Template" xfId="637"/>
    <cellStyle name="20% - Accent2 3" xfId="638"/>
    <cellStyle name="20% - Accent2 3 2" xfId="639"/>
    <cellStyle name="20% - Accent2 3 2 2" xfId="640"/>
    <cellStyle name="20% - Accent2 3 3" xfId="641"/>
    <cellStyle name="20% - Accent2 3 4" xfId="642"/>
    <cellStyle name="20% - Accent2 3 5" xfId="643"/>
    <cellStyle name="20% - Accent2 4" xfId="644"/>
    <cellStyle name="20% - Accent2 4 2" xfId="645"/>
    <cellStyle name="20% - Accent2 4 2 2" xfId="646"/>
    <cellStyle name="20% - Accent2 4 3" xfId="647"/>
    <cellStyle name="20% - Accent2 4 4" xfId="648"/>
    <cellStyle name="20% - Accent2 4 5" xfId="649"/>
    <cellStyle name="20% - Accent2 5" xfId="650"/>
    <cellStyle name="20% - Accent2 5 2" xfId="651"/>
    <cellStyle name="20% - Accent2 5 2 2" xfId="652"/>
    <cellStyle name="20% - Accent2 5 3" xfId="653"/>
    <cellStyle name="20% - Accent2 5 4" xfId="654"/>
    <cellStyle name="20% - Accent2 5 5" xfId="655"/>
    <cellStyle name="20% - Accent2 6" xfId="656"/>
    <cellStyle name="20% - Accent2 6 2" xfId="657"/>
    <cellStyle name="20% - Accent2 6 2 2" xfId="658"/>
    <cellStyle name="20% - Accent2 6 3" xfId="659"/>
    <cellStyle name="20% - Accent2 6 4" xfId="660"/>
    <cellStyle name="20% - Accent2 6 5" xfId="661"/>
    <cellStyle name="20% - Accent2 7" xfId="662"/>
    <cellStyle name="20% - Accent2 7 2" xfId="663"/>
    <cellStyle name="20% - Accent2 7 2 2" xfId="664"/>
    <cellStyle name="20% - Accent2 7 3" xfId="665"/>
    <cellStyle name="20% - Accent2 7 4" xfId="666"/>
    <cellStyle name="20% - Accent2 7 5" xfId="667"/>
    <cellStyle name="20% - Accent2 8" xfId="668"/>
    <cellStyle name="20% - Accent2 8 2" xfId="669"/>
    <cellStyle name="20% - Accent2 8 3" xfId="670"/>
    <cellStyle name="20% - Accent2 8 4" xfId="671"/>
    <cellStyle name="20% - Accent2 9" xfId="672"/>
    <cellStyle name="20% - Accent2 9 2" xfId="673"/>
    <cellStyle name="20% - Accent2 9 3" xfId="674"/>
    <cellStyle name="20% - Accent2 9 4" xfId="675"/>
    <cellStyle name="20% - Accent3 10" xfId="676"/>
    <cellStyle name="20% - Accent3 10 2" xfId="677"/>
    <cellStyle name="20% - Accent3 10 3" xfId="678"/>
    <cellStyle name="20% - Accent3 11" xfId="679"/>
    <cellStyle name="20% - Accent3 12" xfId="680"/>
    <cellStyle name="20% - Accent3 12 2" xfId="681"/>
    <cellStyle name="20% - Accent3 13" xfId="682"/>
    <cellStyle name="20% - Accent3 14" xfId="683"/>
    <cellStyle name="20% - Accent3 2" xfId="684"/>
    <cellStyle name="20% - Accent3 2 2" xfId="685"/>
    <cellStyle name="20% - Accent3 2 2 2" xfId="686"/>
    <cellStyle name="20% - Accent3 2 2 2 2" xfId="687"/>
    <cellStyle name="20% - Accent3 2 2 3" xfId="688"/>
    <cellStyle name="20% - Accent3 2 2 3 2" xfId="689"/>
    <cellStyle name="20% - Accent3 2 2 4" xfId="690"/>
    <cellStyle name="20% - Accent3 2 2 5" xfId="691"/>
    <cellStyle name="20% - Accent3 2 2 6" xfId="692"/>
    <cellStyle name="20% - Accent3 2 3" xfId="693"/>
    <cellStyle name="20% - Accent3 2 3 2" xfId="694"/>
    <cellStyle name="20% - Accent3 2 3 2 2" xfId="695"/>
    <cellStyle name="20% - Accent3 2 3 3" xfId="696"/>
    <cellStyle name="20% - Accent3 2 3 4" xfId="697"/>
    <cellStyle name="20% - Accent3 2 3 5" xfId="698"/>
    <cellStyle name="20% - Accent3 2 4" xfId="699"/>
    <cellStyle name="20% - Accent3 2 4 2" xfId="700"/>
    <cellStyle name="20% - Accent3 2 4 3" xfId="701"/>
    <cellStyle name="20% - Accent3 2 4 4" xfId="702"/>
    <cellStyle name="20% - Accent3 2 5" xfId="703"/>
    <cellStyle name="20% - Accent3 2 5 2" xfId="704"/>
    <cellStyle name="20% - Accent3 2 5 3" xfId="705"/>
    <cellStyle name="20% - Accent3 2 5 4" xfId="706"/>
    <cellStyle name="20% - Accent3 2 6" xfId="707"/>
    <cellStyle name="20% - Accent3 2 6 2" xfId="708"/>
    <cellStyle name="20% - Accent3 2 6 3" xfId="709"/>
    <cellStyle name="20% - Accent3 2 7" xfId="710"/>
    <cellStyle name="20% - Accent3 2 7 2" xfId="711"/>
    <cellStyle name="20% - Accent3 2 7 3" xfId="712"/>
    <cellStyle name="20% - Accent3 2 8" xfId="713"/>
    <cellStyle name="20% - Accent3 2_Tracking Template" xfId="714"/>
    <cellStyle name="20% - Accent3 3" xfId="715"/>
    <cellStyle name="20% - Accent3 3 2" xfId="716"/>
    <cellStyle name="20% - Accent3 3 2 2" xfId="717"/>
    <cellStyle name="20% - Accent3 3 3" xfId="718"/>
    <cellStyle name="20% - Accent3 3 4" xfId="719"/>
    <cellStyle name="20% - Accent3 3 5" xfId="720"/>
    <cellStyle name="20% - Accent3 4" xfId="721"/>
    <cellStyle name="20% - Accent3 4 2" xfId="722"/>
    <cellStyle name="20% - Accent3 4 2 2" xfId="723"/>
    <cellStyle name="20% - Accent3 4 3" xfId="724"/>
    <cellStyle name="20% - Accent3 4 4" xfId="725"/>
    <cellStyle name="20% - Accent3 4 5" xfId="726"/>
    <cellStyle name="20% - Accent3 5" xfId="727"/>
    <cellStyle name="20% - Accent3 5 2" xfId="728"/>
    <cellStyle name="20% - Accent3 5 2 2" xfId="729"/>
    <cellStyle name="20% - Accent3 5 3" xfId="730"/>
    <cellStyle name="20% - Accent3 5 4" xfId="731"/>
    <cellStyle name="20% - Accent3 5 5" xfId="732"/>
    <cellStyle name="20% - Accent3 6" xfId="733"/>
    <cellStyle name="20% - Accent3 6 2" xfId="734"/>
    <cellStyle name="20% - Accent3 6 2 2" xfId="735"/>
    <cellStyle name="20% - Accent3 6 3" xfId="736"/>
    <cellStyle name="20% - Accent3 6 4" xfId="737"/>
    <cellStyle name="20% - Accent3 6 5" xfId="738"/>
    <cellStyle name="20% - Accent3 7" xfId="739"/>
    <cellStyle name="20% - Accent3 7 2" xfId="740"/>
    <cellStyle name="20% - Accent3 7 2 2" xfId="741"/>
    <cellStyle name="20% - Accent3 7 3" xfId="742"/>
    <cellStyle name="20% - Accent3 7 4" xfId="743"/>
    <cellStyle name="20% - Accent3 7 5" xfId="744"/>
    <cellStyle name="20% - Accent3 8" xfId="745"/>
    <cellStyle name="20% - Accent3 8 2" xfId="746"/>
    <cellStyle name="20% - Accent3 8 3" xfId="747"/>
    <cellStyle name="20% - Accent3 8 4" xfId="748"/>
    <cellStyle name="20% - Accent3 9" xfId="749"/>
    <cellStyle name="20% - Accent3 9 2" xfId="750"/>
    <cellStyle name="20% - Accent3 9 3" xfId="751"/>
    <cellStyle name="20% - Accent3 9 4" xfId="752"/>
    <cellStyle name="20% - Accent4 10" xfId="753"/>
    <cellStyle name="20% - Accent4 10 2" xfId="754"/>
    <cellStyle name="20% - Accent4 10 3" xfId="755"/>
    <cellStyle name="20% - Accent4 11" xfId="756"/>
    <cellStyle name="20% - Accent4 12" xfId="757"/>
    <cellStyle name="20% - Accent4 12 2" xfId="758"/>
    <cellStyle name="20% - Accent4 13" xfId="759"/>
    <cellStyle name="20% - Accent4 14" xfId="760"/>
    <cellStyle name="20% - Accent4 2" xfId="761"/>
    <cellStyle name="20% - Accent4 2 2" xfId="762"/>
    <cellStyle name="20% - Accent4 2 2 2" xfId="763"/>
    <cellStyle name="20% - Accent4 2 2 2 2" xfId="764"/>
    <cellStyle name="20% - Accent4 2 2 3" xfId="765"/>
    <cellStyle name="20% - Accent4 2 2 3 2" xfId="766"/>
    <cellStyle name="20% - Accent4 2 2 4" xfId="767"/>
    <cellStyle name="20% - Accent4 2 2 5" xfId="768"/>
    <cellStyle name="20% - Accent4 2 2 6" xfId="769"/>
    <cellStyle name="20% - Accent4 2 3" xfId="770"/>
    <cellStyle name="20% - Accent4 2 3 2" xfId="771"/>
    <cellStyle name="20% - Accent4 2 3 2 2" xfId="772"/>
    <cellStyle name="20% - Accent4 2 3 3" xfId="773"/>
    <cellStyle name="20% - Accent4 2 3 4" xfId="774"/>
    <cellStyle name="20% - Accent4 2 3 5" xfId="775"/>
    <cellStyle name="20% - Accent4 2 4" xfId="776"/>
    <cellStyle name="20% - Accent4 2 4 2" xfId="777"/>
    <cellStyle name="20% - Accent4 2 4 3" xfId="778"/>
    <cellStyle name="20% - Accent4 2 4 4" xfId="779"/>
    <cellStyle name="20% - Accent4 2 5" xfId="780"/>
    <cellStyle name="20% - Accent4 2 5 2" xfId="781"/>
    <cellStyle name="20% - Accent4 2 5 3" xfId="782"/>
    <cellStyle name="20% - Accent4 2 5 4" xfId="783"/>
    <cellStyle name="20% - Accent4 2 6" xfId="784"/>
    <cellStyle name="20% - Accent4 2 6 2" xfId="785"/>
    <cellStyle name="20% - Accent4 2 6 3" xfId="786"/>
    <cellStyle name="20% - Accent4 2 7" xfId="787"/>
    <cellStyle name="20% - Accent4 2 7 2" xfId="788"/>
    <cellStyle name="20% - Accent4 2 7 3" xfId="789"/>
    <cellStyle name="20% - Accent4 2 8" xfId="790"/>
    <cellStyle name="20% - Accent4 2_Tracking Template" xfId="791"/>
    <cellStyle name="20% - Accent4 3" xfId="792"/>
    <cellStyle name="20% - Accent4 3 2" xfId="793"/>
    <cellStyle name="20% - Accent4 3 2 2" xfId="794"/>
    <cellStyle name="20% - Accent4 3 3" xfId="795"/>
    <cellStyle name="20% - Accent4 3 4" xfId="796"/>
    <cellStyle name="20% - Accent4 3 5" xfId="797"/>
    <cellStyle name="20% - Accent4 4" xfId="798"/>
    <cellStyle name="20% - Accent4 4 2" xfId="799"/>
    <cellStyle name="20% - Accent4 4 2 2" xfId="800"/>
    <cellStyle name="20% - Accent4 4 3" xfId="801"/>
    <cellStyle name="20% - Accent4 4 4" xfId="802"/>
    <cellStyle name="20% - Accent4 4 5" xfId="803"/>
    <cellStyle name="20% - Accent4 5" xfId="804"/>
    <cellStyle name="20% - Accent4 5 2" xfId="805"/>
    <cellStyle name="20% - Accent4 5 2 2" xfId="806"/>
    <cellStyle name="20% - Accent4 5 3" xfId="807"/>
    <cellStyle name="20% - Accent4 5 4" xfId="808"/>
    <cellStyle name="20% - Accent4 5 5" xfId="809"/>
    <cellStyle name="20% - Accent4 6" xfId="810"/>
    <cellStyle name="20% - Accent4 6 2" xfId="811"/>
    <cellStyle name="20% - Accent4 6 2 2" xfId="812"/>
    <cellStyle name="20% - Accent4 6 3" xfId="813"/>
    <cellStyle name="20% - Accent4 6 4" xfId="814"/>
    <cellStyle name="20% - Accent4 6 5" xfId="815"/>
    <cellStyle name="20% - Accent4 7" xfId="816"/>
    <cellStyle name="20% - Accent4 7 2" xfId="817"/>
    <cellStyle name="20% - Accent4 7 2 2" xfId="818"/>
    <cellStyle name="20% - Accent4 7 3" xfId="819"/>
    <cellStyle name="20% - Accent4 7 4" xfId="820"/>
    <cellStyle name="20% - Accent4 7 5" xfId="821"/>
    <cellStyle name="20% - Accent4 8" xfId="822"/>
    <cellStyle name="20% - Accent4 8 2" xfId="823"/>
    <cellStyle name="20% - Accent4 8 3" xfId="824"/>
    <cellStyle name="20% - Accent4 8 4" xfId="825"/>
    <cellStyle name="20% - Accent4 9" xfId="826"/>
    <cellStyle name="20% - Accent4 9 2" xfId="827"/>
    <cellStyle name="20% - Accent4 9 3" xfId="828"/>
    <cellStyle name="20% - Accent4 9 4" xfId="829"/>
    <cellStyle name="20% - Accent5 10" xfId="830"/>
    <cellStyle name="20% - Accent5 11" xfId="831"/>
    <cellStyle name="20% - Accent5 12" xfId="832"/>
    <cellStyle name="20% - Accent5 2" xfId="833"/>
    <cellStyle name="20% - Accent5 2 2" xfId="834"/>
    <cellStyle name="20% - Accent5 2 2 2" xfId="835"/>
    <cellStyle name="20% - Accent5 2 2 2 2" xfId="836"/>
    <cellStyle name="20% - Accent5 2 2 3" xfId="837"/>
    <cellStyle name="20% - Accent5 2 2 3 2" xfId="838"/>
    <cellStyle name="20% - Accent5 2 2 4" xfId="839"/>
    <cellStyle name="20% - Accent5 2 2 5" xfId="840"/>
    <cellStyle name="20% - Accent5 2 2 6" xfId="841"/>
    <cellStyle name="20% - Accent5 2 3" xfId="842"/>
    <cellStyle name="20% - Accent5 2 3 2" xfId="843"/>
    <cellStyle name="20% - Accent5 2 3 2 2" xfId="844"/>
    <cellStyle name="20% - Accent5 2 3 3" xfId="845"/>
    <cellStyle name="20% - Accent5 2 4" xfId="846"/>
    <cellStyle name="20% - Accent5 2 4 2" xfId="847"/>
    <cellStyle name="20% - Accent5 2 5" xfId="848"/>
    <cellStyle name="20% - Accent5 2 5 2" xfId="849"/>
    <cellStyle name="20% - Accent5 2 6" xfId="850"/>
    <cellStyle name="20% - Accent5 2 7" xfId="851"/>
    <cellStyle name="20% - Accent5 2 8" xfId="852"/>
    <cellStyle name="20% - Accent5 3" xfId="853"/>
    <cellStyle name="20% - Accent5 3 2" xfId="854"/>
    <cellStyle name="20% - Accent5 3 2 2" xfId="855"/>
    <cellStyle name="20% - Accent5 3 3" xfId="856"/>
    <cellStyle name="20% - Accent5 3 4" xfId="857"/>
    <cellStyle name="20% - Accent5 3 5" xfId="858"/>
    <cellStyle name="20% - Accent5 4" xfId="859"/>
    <cellStyle name="20% - Accent5 4 2" xfId="860"/>
    <cellStyle name="20% - Accent5 4 2 2" xfId="861"/>
    <cellStyle name="20% - Accent5 4 3" xfId="862"/>
    <cellStyle name="20% - Accent5 4 4" xfId="863"/>
    <cellStyle name="20% - Accent5 4 5" xfId="864"/>
    <cellStyle name="20% - Accent5 5" xfId="865"/>
    <cellStyle name="20% - Accent5 5 2" xfId="866"/>
    <cellStyle name="20% - Accent5 5 2 2" xfId="867"/>
    <cellStyle name="20% - Accent5 5 3" xfId="868"/>
    <cellStyle name="20% - Accent5 5 4" xfId="869"/>
    <cellStyle name="20% - Accent5 5 5" xfId="870"/>
    <cellStyle name="20% - Accent5 6" xfId="871"/>
    <cellStyle name="20% - Accent5 6 2" xfId="872"/>
    <cellStyle name="20% - Accent5 6 2 2" xfId="873"/>
    <cellStyle name="20% - Accent5 6 3" xfId="874"/>
    <cellStyle name="20% - Accent5 6 4" xfId="875"/>
    <cellStyle name="20% - Accent5 6 5" xfId="876"/>
    <cellStyle name="20% - Accent5 7" xfId="877"/>
    <cellStyle name="20% - Accent5 7 2" xfId="878"/>
    <cellStyle name="20% - Accent5 7 2 2" xfId="879"/>
    <cellStyle name="20% - Accent5 7 3" xfId="880"/>
    <cellStyle name="20% - Accent5 8" xfId="881"/>
    <cellStyle name="20% - Accent5 8 2" xfId="882"/>
    <cellStyle name="20% - Accent5 9" xfId="883"/>
    <cellStyle name="20% - Accent5 9 2" xfId="884"/>
    <cellStyle name="20% - Accent6 10" xfId="885"/>
    <cellStyle name="20% - Accent6 10 2" xfId="886"/>
    <cellStyle name="20% - Accent6 10 3" xfId="887"/>
    <cellStyle name="20% - Accent6 11" xfId="888"/>
    <cellStyle name="20% - Accent6 12" xfId="889"/>
    <cellStyle name="20% - Accent6 12 2" xfId="890"/>
    <cellStyle name="20% - Accent6 13" xfId="891"/>
    <cellStyle name="20% - Accent6 14" xfId="892"/>
    <cellStyle name="20% - Accent6 2" xfId="893"/>
    <cellStyle name="20% - Accent6 2 2" xfId="894"/>
    <cellStyle name="20% - Accent6 2 2 2" xfId="895"/>
    <cellStyle name="20% - Accent6 2 2 2 2" xfId="896"/>
    <cellStyle name="20% - Accent6 2 2 3" xfId="897"/>
    <cellStyle name="20% - Accent6 2 2 3 2" xfId="898"/>
    <cellStyle name="20% - Accent6 2 2 4" xfId="899"/>
    <cellStyle name="20% - Accent6 2 2 5" xfId="900"/>
    <cellStyle name="20% - Accent6 2 2 6" xfId="901"/>
    <cellStyle name="20% - Accent6 2 3" xfId="902"/>
    <cellStyle name="20% - Accent6 2 3 2" xfId="903"/>
    <cellStyle name="20% - Accent6 2 3 2 2" xfId="904"/>
    <cellStyle name="20% - Accent6 2 3 3" xfId="905"/>
    <cellStyle name="20% - Accent6 2 3 4" xfId="906"/>
    <cellStyle name="20% - Accent6 2 3 5" xfId="907"/>
    <cellStyle name="20% - Accent6 2 4" xfId="908"/>
    <cellStyle name="20% - Accent6 2 4 2" xfId="909"/>
    <cellStyle name="20% - Accent6 2 4 3" xfId="910"/>
    <cellStyle name="20% - Accent6 2 4 4" xfId="911"/>
    <cellStyle name="20% - Accent6 2 5" xfId="912"/>
    <cellStyle name="20% - Accent6 2 5 2" xfId="913"/>
    <cellStyle name="20% - Accent6 2 5 3" xfId="914"/>
    <cellStyle name="20% - Accent6 2 5 4" xfId="915"/>
    <cellStyle name="20% - Accent6 2 6" xfId="916"/>
    <cellStyle name="20% - Accent6 2 6 2" xfId="917"/>
    <cellStyle name="20% - Accent6 2 6 3" xfId="918"/>
    <cellStyle name="20% - Accent6 2 7" xfId="919"/>
    <cellStyle name="20% - Accent6 2 7 2" xfId="920"/>
    <cellStyle name="20% - Accent6 2 7 3" xfId="921"/>
    <cellStyle name="20% - Accent6 2 8" xfId="922"/>
    <cellStyle name="20% - Accent6 2_Tracking Template" xfId="923"/>
    <cellStyle name="20% - Accent6 3" xfId="924"/>
    <cellStyle name="20% - Accent6 3 2" xfId="925"/>
    <cellStyle name="20% - Accent6 3 2 2" xfId="926"/>
    <cellStyle name="20% - Accent6 3 3" xfId="927"/>
    <cellStyle name="20% - Accent6 3 4" xfId="928"/>
    <cellStyle name="20% - Accent6 3 5" xfId="929"/>
    <cellStyle name="20% - Accent6 4" xfId="930"/>
    <cellStyle name="20% - Accent6 4 2" xfId="931"/>
    <cellStyle name="20% - Accent6 4 2 2" xfId="932"/>
    <cellStyle name="20% - Accent6 4 3" xfId="933"/>
    <cellStyle name="20% - Accent6 4 4" xfId="934"/>
    <cellStyle name="20% - Accent6 4 5" xfId="935"/>
    <cellStyle name="20% - Accent6 5" xfId="936"/>
    <cellStyle name="20% - Accent6 5 2" xfId="937"/>
    <cellStyle name="20% - Accent6 5 2 2" xfId="938"/>
    <cellStyle name="20% - Accent6 5 3" xfId="939"/>
    <cellStyle name="20% - Accent6 5 4" xfId="940"/>
    <cellStyle name="20% - Accent6 5 5" xfId="941"/>
    <cellStyle name="20% - Accent6 6" xfId="942"/>
    <cellStyle name="20% - Accent6 6 2" xfId="943"/>
    <cellStyle name="20% - Accent6 6 2 2" xfId="944"/>
    <cellStyle name="20% - Accent6 6 3" xfId="945"/>
    <cellStyle name="20% - Accent6 6 4" xfId="946"/>
    <cellStyle name="20% - Accent6 6 5" xfId="947"/>
    <cellStyle name="20% - Accent6 7" xfId="948"/>
    <cellStyle name="20% - Accent6 7 2" xfId="949"/>
    <cellStyle name="20% - Accent6 7 2 2" xfId="950"/>
    <cellStyle name="20% - Accent6 7 3" xfId="951"/>
    <cellStyle name="20% - Accent6 7 4" xfId="952"/>
    <cellStyle name="20% - Accent6 7 5" xfId="953"/>
    <cellStyle name="20% - Accent6 8" xfId="954"/>
    <cellStyle name="20% - Accent6 8 2" xfId="955"/>
    <cellStyle name="20% - Accent6 8 3" xfId="956"/>
    <cellStyle name="20% - Accent6 8 4" xfId="957"/>
    <cellStyle name="20% - Accent6 9" xfId="958"/>
    <cellStyle name="20% - Accent6 9 2" xfId="959"/>
    <cellStyle name="20% - Accent6 9 3" xfId="960"/>
    <cellStyle name="20% - Accent6 9 4" xfId="961"/>
    <cellStyle name="3 indents" xfId="962"/>
    <cellStyle name="4 indents" xfId="963"/>
    <cellStyle name="40% - Accent1 10" xfId="964"/>
    <cellStyle name="40% - Accent1 10 2" xfId="965"/>
    <cellStyle name="40% - Accent1 10 3" xfId="966"/>
    <cellStyle name="40% - Accent1 11" xfId="967"/>
    <cellStyle name="40% - Accent1 12" xfId="968"/>
    <cellStyle name="40% - Accent1 12 2" xfId="969"/>
    <cellStyle name="40% - Accent1 13" xfId="970"/>
    <cellStyle name="40% - Accent1 14" xfId="971"/>
    <cellStyle name="40% - Accent1 2" xfId="972"/>
    <cellStyle name="40% - Accent1 2 2" xfId="973"/>
    <cellStyle name="40% - Accent1 2 2 2" xfId="974"/>
    <cellStyle name="40% - Accent1 2 2 2 2" xfId="975"/>
    <cellStyle name="40% - Accent1 2 2 3" xfId="976"/>
    <cellStyle name="40% - Accent1 2 2 3 2" xfId="977"/>
    <cellStyle name="40% - Accent1 2 2 4" xfId="978"/>
    <cellStyle name="40% - Accent1 2 2 5" xfId="979"/>
    <cellStyle name="40% - Accent1 2 2 6" xfId="980"/>
    <cellStyle name="40% - Accent1 2 3" xfId="981"/>
    <cellStyle name="40% - Accent1 2 3 2" xfId="982"/>
    <cellStyle name="40% - Accent1 2 3 2 2" xfId="983"/>
    <cellStyle name="40% - Accent1 2 3 3" xfId="984"/>
    <cellStyle name="40% - Accent1 2 3 4" xfId="985"/>
    <cellStyle name="40% - Accent1 2 3 5" xfId="986"/>
    <cellStyle name="40% - Accent1 2 4" xfId="987"/>
    <cellStyle name="40% - Accent1 2 4 2" xfId="988"/>
    <cellStyle name="40% - Accent1 2 4 3" xfId="989"/>
    <cellStyle name="40% - Accent1 2 4 4" xfId="990"/>
    <cellStyle name="40% - Accent1 2 5" xfId="991"/>
    <cellStyle name="40% - Accent1 2 5 2" xfId="992"/>
    <cellStyle name="40% - Accent1 2 5 3" xfId="993"/>
    <cellStyle name="40% - Accent1 2 5 4" xfId="994"/>
    <cellStyle name="40% - Accent1 2 6" xfId="995"/>
    <cellStyle name="40% - Accent1 2 6 2" xfId="996"/>
    <cellStyle name="40% - Accent1 2 6 3" xfId="997"/>
    <cellStyle name="40% - Accent1 2 7" xfId="998"/>
    <cellStyle name="40% - Accent1 2 7 2" xfId="999"/>
    <cellStyle name="40% - Accent1 2 7 3" xfId="1000"/>
    <cellStyle name="40% - Accent1 2 8" xfId="1001"/>
    <cellStyle name="40% - Accent1 2_Tracking Template" xfId="1002"/>
    <cellStyle name="40% - Accent1 3" xfId="1003"/>
    <cellStyle name="40% - Accent1 3 2" xfId="1004"/>
    <cellStyle name="40% - Accent1 3 2 2" xfId="1005"/>
    <cellStyle name="40% - Accent1 3 3" xfId="1006"/>
    <cellStyle name="40% - Accent1 3 4" xfId="1007"/>
    <cellStyle name="40% - Accent1 3 5" xfId="1008"/>
    <cellStyle name="40% - Accent1 4" xfId="1009"/>
    <cellStyle name="40% - Accent1 4 2" xfId="1010"/>
    <cellStyle name="40% - Accent1 4 2 2" xfId="1011"/>
    <cellStyle name="40% - Accent1 4 3" xfId="1012"/>
    <cellStyle name="40% - Accent1 4 4" xfId="1013"/>
    <cellStyle name="40% - Accent1 4 5" xfId="1014"/>
    <cellStyle name="40% - Accent1 5" xfId="1015"/>
    <cellStyle name="40% - Accent1 5 2" xfId="1016"/>
    <cellStyle name="40% - Accent1 5 2 2" xfId="1017"/>
    <cellStyle name="40% - Accent1 5 3" xfId="1018"/>
    <cellStyle name="40% - Accent1 5 4" xfId="1019"/>
    <cellStyle name="40% - Accent1 5 5" xfId="1020"/>
    <cellStyle name="40% - Accent1 6" xfId="1021"/>
    <cellStyle name="40% - Accent1 6 2" xfId="1022"/>
    <cellStyle name="40% - Accent1 6 2 2" xfId="1023"/>
    <cellStyle name="40% - Accent1 6 3" xfId="1024"/>
    <cellStyle name="40% - Accent1 6 4" xfId="1025"/>
    <cellStyle name="40% - Accent1 6 5" xfId="1026"/>
    <cellStyle name="40% - Accent1 7" xfId="1027"/>
    <cellStyle name="40% - Accent1 7 2" xfId="1028"/>
    <cellStyle name="40% - Accent1 7 2 2" xfId="1029"/>
    <cellStyle name="40% - Accent1 7 3" xfId="1030"/>
    <cellStyle name="40% - Accent1 7 4" xfId="1031"/>
    <cellStyle name="40% - Accent1 7 5" xfId="1032"/>
    <cellStyle name="40% - Accent1 8" xfId="1033"/>
    <cellStyle name="40% - Accent1 8 2" xfId="1034"/>
    <cellStyle name="40% - Accent1 8 3" xfId="1035"/>
    <cellStyle name="40% - Accent1 8 4" xfId="1036"/>
    <cellStyle name="40% - Accent1 9" xfId="1037"/>
    <cellStyle name="40% - Accent1 9 2" xfId="1038"/>
    <cellStyle name="40% - Accent1 9 3" xfId="1039"/>
    <cellStyle name="40% - Accent1 9 4" xfId="1040"/>
    <cellStyle name="40% - Accent2 10" xfId="1041"/>
    <cellStyle name="40% - Accent2 11" xfId="1042"/>
    <cellStyle name="40% - Accent2 12" xfId="1043"/>
    <cellStyle name="40% - Accent2 2" xfId="1044"/>
    <cellStyle name="40% - Accent2 2 2" xfId="1045"/>
    <cellStyle name="40% - Accent2 2 2 2" xfId="1046"/>
    <cellStyle name="40% - Accent2 2 2 2 2" xfId="1047"/>
    <cellStyle name="40% - Accent2 2 2 3" xfId="1048"/>
    <cellStyle name="40% - Accent2 2 2 3 2" xfId="1049"/>
    <cellStyle name="40% - Accent2 2 2 4" xfId="1050"/>
    <cellStyle name="40% - Accent2 2 2 5" xfId="1051"/>
    <cellStyle name="40% - Accent2 2 2 6" xfId="1052"/>
    <cellStyle name="40% - Accent2 2 3" xfId="1053"/>
    <cellStyle name="40% - Accent2 2 3 2" xfId="1054"/>
    <cellStyle name="40% - Accent2 2 3 2 2" xfId="1055"/>
    <cellStyle name="40% - Accent2 2 3 3" xfId="1056"/>
    <cellStyle name="40% - Accent2 2 4" xfId="1057"/>
    <cellStyle name="40% - Accent2 2 4 2" xfId="1058"/>
    <cellStyle name="40% - Accent2 2 5" xfId="1059"/>
    <cellStyle name="40% - Accent2 2 5 2" xfId="1060"/>
    <cellStyle name="40% - Accent2 2 6" xfId="1061"/>
    <cellStyle name="40% - Accent2 2 7" xfId="1062"/>
    <cellStyle name="40% - Accent2 2 8" xfId="1063"/>
    <cellStyle name="40% - Accent2 3" xfId="1064"/>
    <cellStyle name="40% - Accent2 3 2" xfId="1065"/>
    <cellStyle name="40% - Accent2 3 2 2" xfId="1066"/>
    <cellStyle name="40% - Accent2 3 3" xfId="1067"/>
    <cellStyle name="40% - Accent2 3 4" xfId="1068"/>
    <cellStyle name="40% - Accent2 3 5" xfId="1069"/>
    <cellStyle name="40% - Accent2 4" xfId="1070"/>
    <cellStyle name="40% - Accent2 4 2" xfId="1071"/>
    <cellStyle name="40% - Accent2 4 2 2" xfId="1072"/>
    <cellStyle name="40% - Accent2 4 3" xfId="1073"/>
    <cellStyle name="40% - Accent2 4 4" xfId="1074"/>
    <cellStyle name="40% - Accent2 4 5" xfId="1075"/>
    <cellStyle name="40% - Accent2 5" xfId="1076"/>
    <cellStyle name="40% - Accent2 5 2" xfId="1077"/>
    <cellStyle name="40% - Accent2 5 2 2" xfId="1078"/>
    <cellStyle name="40% - Accent2 5 3" xfId="1079"/>
    <cellStyle name="40% - Accent2 5 4" xfId="1080"/>
    <cellStyle name="40% - Accent2 5 5" xfId="1081"/>
    <cellStyle name="40% - Accent2 6" xfId="1082"/>
    <cellStyle name="40% - Accent2 6 2" xfId="1083"/>
    <cellStyle name="40% - Accent2 6 2 2" xfId="1084"/>
    <cellStyle name="40% - Accent2 6 3" xfId="1085"/>
    <cellStyle name="40% - Accent2 6 4" xfId="1086"/>
    <cellStyle name="40% - Accent2 6 5" xfId="1087"/>
    <cellStyle name="40% - Accent2 7" xfId="1088"/>
    <cellStyle name="40% - Accent2 7 2" xfId="1089"/>
    <cellStyle name="40% - Accent2 7 2 2" xfId="1090"/>
    <cellStyle name="40% - Accent2 7 3" xfId="1091"/>
    <cellStyle name="40% - Accent2 8" xfId="1092"/>
    <cellStyle name="40% - Accent2 8 2" xfId="1093"/>
    <cellStyle name="40% - Accent2 9" xfId="1094"/>
    <cellStyle name="40% - Accent2 9 2" xfId="1095"/>
    <cellStyle name="40% - Accent3 10" xfId="1096"/>
    <cellStyle name="40% - Accent3 10 2" xfId="1097"/>
    <cellStyle name="40% - Accent3 10 3" xfId="1098"/>
    <cellStyle name="40% - Accent3 11" xfId="1099"/>
    <cellStyle name="40% - Accent3 12" xfId="1100"/>
    <cellStyle name="40% - Accent3 12 2" xfId="1101"/>
    <cellStyle name="40% - Accent3 13" xfId="1102"/>
    <cellStyle name="40% - Accent3 14" xfId="1103"/>
    <cellStyle name="40% - Accent3 2" xfId="1104"/>
    <cellStyle name="40% - Accent3 2 2" xfId="1105"/>
    <cellStyle name="40% - Accent3 2 2 2" xfId="1106"/>
    <cellStyle name="40% - Accent3 2 2 2 2" xfId="1107"/>
    <cellStyle name="40% - Accent3 2 2 3" xfId="1108"/>
    <cellStyle name="40% - Accent3 2 2 3 2" xfId="1109"/>
    <cellStyle name="40% - Accent3 2 2 4" xfId="1110"/>
    <cellStyle name="40% - Accent3 2 2 5" xfId="1111"/>
    <cellStyle name="40% - Accent3 2 2 6" xfId="1112"/>
    <cellStyle name="40% - Accent3 2 3" xfId="1113"/>
    <cellStyle name="40% - Accent3 2 3 2" xfId="1114"/>
    <cellStyle name="40% - Accent3 2 3 2 2" xfId="1115"/>
    <cellStyle name="40% - Accent3 2 3 3" xfId="1116"/>
    <cellStyle name="40% - Accent3 2 3 4" xfId="1117"/>
    <cellStyle name="40% - Accent3 2 3 5" xfId="1118"/>
    <cellStyle name="40% - Accent3 2 4" xfId="1119"/>
    <cellStyle name="40% - Accent3 2 4 2" xfId="1120"/>
    <cellStyle name="40% - Accent3 2 4 3" xfId="1121"/>
    <cellStyle name="40% - Accent3 2 4 4" xfId="1122"/>
    <cellStyle name="40% - Accent3 2 5" xfId="1123"/>
    <cellStyle name="40% - Accent3 2 5 2" xfId="1124"/>
    <cellStyle name="40% - Accent3 2 5 3" xfId="1125"/>
    <cellStyle name="40% - Accent3 2 5 4" xfId="1126"/>
    <cellStyle name="40% - Accent3 2 6" xfId="1127"/>
    <cellStyle name="40% - Accent3 2 6 2" xfId="1128"/>
    <cellStyle name="40% - Accent3 2 6 3" xfId="1129"/>
    <cellStyle name="40% - Accent3 2 7" xfId="1130"/>
    <cellStyle name="40% - Accent3 2 7 2" xfId="1131"/>
    <cellStyle name="40% - Accent3 2 7 3" xfId="1132"/>
    <cellStyle name="40% - Accent3 2 8" xfId="1133"/>
    <cellStyle name="40% - Accent3 2_Tracking Template" xfId="1134"/>
    <cellStyle name="40% - Accent3 3" xfId="1135"/>
    <cellStyle name="40% - Accent3 3 2" xfId="1136"/>
    <cellStyle name="40% - Accent3 3 2 2" xfId="1137"/>
    <cellStyle name="40% - Accent3 3 3" xfId="1138"/>
    <cellStyle name="40% - Accent3 3 4" xfId="1139"/>
    <cellStyle name="40% - Accent3 3 5" xfId="1140"/>
    <cellStyle name="40% - Accent3 4" xfId="1141"/>
    <cellStyle name="40% - Accent3 4 2" xfId="1142"/>
    <cellStyle name="40% - Accent3 4 2 2" xfId="1143"/>
    <cellStyle name="40% - Accent3 4 3" xfId="1144"/>
    <cellStyle name="40% - Accent3 4 4" xfId="1145"/>
    <cellStyle name="40% - Accent3 4 5" xfId="1146"/>
    <cellStyle name="40% - Accent3 5" xfId="1147"/>
    <cellStyle name="40% - Accent3 5 2" xfId="1148"/>
    <cellStyle name="40% - Accent3 5 2 2" xfId="1149"/>
    <cellStyle name="40% - Accent3 5 3" xfId="1150"/>
    <cellStyle name="40% - Accent3 5 4" xfId="1151"/>
    <cellStyle name="40% - Accent3 5 5" xfId="1152"/>
    <cellStyle name="40% - Accent3 6" xfId="1153"/>
    <cellStyle name="40% - Accent3 6 2" xfId="1154"/>
    <cellStyle name="40% - Accent3 6 2 2" xfId="1155"/>
    <cellStyle name="40% - Accent3 6 3" xfId="1156"/>
    <cellStyle name="40% - Accent3 6 4" xfId="1157"/>
    <cellStyle name="40% - Accent3 6 5" xfId="1158"/>
    <cellStyle name="40% - Accent3 7" xfId="1159"/>
    <cellStyle name="40% - Accent3 7 2" xfId="1160"/>
    <cellStyle name="40% - Accent3 7 2 2" xfId="1161"/>
    <cellStyle name="40% - Accent3 7 3" xfId="1162"/>
    <cellStyle name="40% - Accent3 7 4" xfId="1163"/>
    <cellStyle name="40% - Accent3 7 5" xfId="1164"/>
    <cellStyle name="40% - Accent3 8" xfId="1165"/>
    <cellStyle name="40% - Accent3 8 2" xfId="1166"/>
    <cellStyle name="40% - Accent3 8 3" xfId="1167"/>
    <cellStyle name="40% - Accent3 8 4" xfId="1168"/>
    <cellStyle name="40% - Accent3 9" xfId="1169"/>
    <cellStyle name="40% - Accent3 9 2" xfId="1170"/>
    <cellStyle name="40% - Accent3 9 3" xfId="1171"/>
    <cellStyle name="40% - Accent3 9 4" xfId="1172"/>
    <cellStyle name="40% - Accent4 10" xfId="1173"/>
    <cellStyle name="40% - Accent4 10 2" xfId="1174"/>
    <cellStyle name="40% - Accent4 10 3" xfId="1175"/>
    <cellStyle name="40% - Accent4 11" xfId="1176"/>
    <cellStyle name="40% - Accent4 12" xfId="1177"/>
    <cellStyle name="40% - Accent4 12 2" xfId="1178"/>
    <cellStyle name="40% - Accent4 13" xfId="1179"/>
    <cellStyle name="40% - Accent4 14" xfId="1180"/>
    <cellStyle name="40% - Accent4 2" xfId="1181"/>
    <cellStyle name="40% - Accent4 2 2" xfId="1182"/>
    <cellStyle name="40% - Accent4 2 2 2" xfId="1183"/>
    <cellStyle name="40% - Accent4 2 2 2 2" xfId="1184"/>
    <cellStyle name="40% - Accent4 2 2 3" xfId="1185"/>
    <cellStyle name="40% - Accent4 2 2 3 2" xfId="1186"/>
    <cellStyle name="40% - Accent4 2 2 4" xfId="1187"/>
    <cellStyle name="40% - Accent4 2 2 5" xfId="1188"/>
    <cellStyle name="40% - Accent4 2 2 6" xfId="1189"/>
    <cellStyle name="40% - Accent4 2 3" xfId="1190"/>
    <cellStyle name="40% - Accent4 2 3 2" xfId="1191"/>
    <cellStyle name="40% - Accent4 2 3 2 2" xfId="1192"/>
    <cellStyle name="40% - Accent4 2 3 3" xfId="1193"/>
    <cellStyle name="40% - Accent4 2 3 4" xfId="1194"/>
    <cellStyle name="40% - Accent4 2 3 5" xfId="1195"/>
    <cellStyle name="40% - Accent4 2 4" xfId="1196"/>
    <cellStyle name="40% - Accent4 2 4 2" xfId="1197"/>
    <cellStyle name="40% - Accent4 2 4 3" xfId="1198"/>
    <cellStyle name="40% - Accent4 2 4 4" xfId="1199"/>
    <cellStyle name="40% - Accent4 2 5" xfId="1200"/>
    <cellStyle name="40% - Accent4 2 5 2" xfId="1201"/>
    <cellStyle name="40% - Accent4 2 5 3" xfId="1202"/>
    <cellStyle name="40% - Accent4 2 5 4" xfId="1203"/>
    <cellStyle name="40% - Accent4 2 6" xfId="1204"/>
    <cellStyle name="40% - Accent4 2 6 2" xfId="1205"/>
    <cellStyle name="40% - Accent4 2 6 3" xfId="1206"/>
    <cellStyle name="40% - Accent4 2 7" xfId="1207"/>
    <cellStyle name="40% - Accent4 2 7 2" xfId="1208"/>
    <cellStyle name="40% - Accent4 2 7 3" xfId="1209"/>
    <cellStyle name="40% - Accent4 2 8" xfId="1210"/>
    <cellStyle name="40% - Accent4 2_Tracking Template" xfId="1211"/>
    <cellStyle name="40% - Accent4 3" xfId="1212"/>
    <cellStyle name="40% - Accent4 3 2" xfId="1213"/>
    <cellStyle name="40% - Accent4 3 2 2" xfId="1214"/>
    <cellStyle name="40% - Accent4 3 3" xfId="1215"/>
    <cellStyle name="40% - Accent4 3 4" xfId="1216"/>
    <cellStyle name="40% - Accent4 3 5" xfId="1217"/>
    <cellStyle name="40% - Accent4 4" xfId="1218"/>
    <cellStyle name="40% - Accent4 4 2" xfId="1219"/>
    <cellStyle name="40% - Accent4 4 2 2" xfId="1220"/>
    <cellStyle name="40% - Accent4 4 3" xfId="1221"/>
    <cellStyle name="40% - Accent4 4 4" xfId="1222"/>
    <cellStyle name="40% - Accent4 4 5" xfId="1223"/>
    <cellStyle name="40% - Accent4 5" xfId="1224"/>
    <cellStyle name="40% - Accent4 5 2" xfId="1225"/>
    <cellStyle name="40% - Accent4 5 2 2" xfId="1226"/>
    <cellStyle name="40% - Accent4 5 3" xfId="1227"/>
    <cellStyle name="40% - Accent4 5 4" xfId="1228"/>
    <cellStyle name="40% - Accent4 5 5" xfId="1229"/>
    <cellStyle name="40% - Accent4 6" xfId="1230"/>
    <cellStyle name="40% - Accent4 6 2" xfId="1231"/>
    <cellStyle name="40% - Accent4 6 2 2" xfId="1232"/>
    <cellStyle name="40% - Accent4 6 3" xfId="1233"/>
    <cellStyle name="40% - Accent4 6 4" xfId="1234"/>
    <cellStyle name="40% - Accent4 6 5" xfId="1235"/>
    <cellStyle name="40% - Accent4 7" xfId="1236"/>
    <cellStyle name="40% - Accent4 7 2" xfId="1237"/>
    <cellStyle name="40% - Accent4 7 2 2" xfId="1238"/>
    <cellStyle name="40% - Accent4 7 3" xfId="1239"/>
    <cellStyle name="40% - Accent4 7 4" xfId="1240"/>
    <cellStyle name="40% - Accent4 7 5" xfId="1241"/>
    <cellStyle name="40% - Accent4 8" xfId="1242"/>
    <cellStyle name="40% - Accent4 8 2" xfId="1243"/>
    <cellStyle name="40% - Accent4 8 3" xfId="1244"/>
    <cellStyle name="40% - Accent4 8 4" xfId="1245"/>
    <cellStyle name="40% - Accent4 9" xfId="1246"/>
    <cellStyle name="40% - Accent4 9 2" xfId="1247"/>
    <cellStyle name="40% - Accent4 9 3" xfId="1248"/>
    <cellStyle name="40% - Accent4 9 4" xfId="1249"/>
    <cellStyle name="40% - Accent5 10" xfId="1250"/>
    <cellStyle name="40% - Accent5 11" xfId="1251"/>
    <cellStyle name="40% - Accent5 12" xfId="1252"/>
    <cellStyle name="40% - Accent5 2" xfId="1253"/>
    <cellStyle name="40% - Accent5 2 2" xfId="1254"/>
    <cellStyle name="40% - Accent5 2 2 2" xfId="1255"/>
    <cellStyle name="40% - Accent5 2 2 2 2" xfId="1256"/>
    <cellStyle name="40% - Accent5 2 2 3" xfId="1257"/>
    <cellStyle name="40% - Accent5 2 2 3 2" xfId="1258"/>
    <cellStyle name="40% - Accent5 2 2 4" xfId="1259"/>
    <cellStyle name="40% - Accent5 2 2 5" xfId="1260"/>
    <cellStyle name="40% - Accent5 2 2 6" xfId="1261"/>
    <cellStyle name="40% - Accent5 2 3" xfId="1262"/>
    <cellStyle name="40% - Accent5 2 3 2" xfId="1263"/>
    <cellStyle name="40% - Accent5 2 3 2 2" xfId="1264"/>
    <cellStyle name="40% - Accent5 2 3 3" xfId="1265"/>
    <cellStyle name="40% - Accent5 2 4" xfId="1266"/>
    <cellStyle name="40% - Accent5 2 4 2" xfId="1267"/>
    <cellStyle name="40% - Accent5 2 5" xfId="1268"/>
    <cellStyle name="40% - Accent5 2 5 2" xfId="1269"/>
    <cellStyle name="40% - Accent5 2 6" xfId="1270"/>
    <cellStyle name="40% - Accent5 2 7" xfId="1271"/>
    <cellStyle name="40% - Accent5 2 8" xfId="1272"/>
    <cellStyle name="40% - Accent5 3" xfId="1273"/>
    <cellStyle name="40% - Accent5 3 2" xfId="1274"/>
    <cellStyle name="40% - Accent5 3 2 2" xfId="1275"/>
    <cellStyle name="40% - Accent5 3 3" xfId="1276"/>
    <cellStyle name="40% - Accent5 3 4" xfId="1277"/>
    <cellStyle name="40% - Accent5 3 5" xfId="1278"/>
    <cellStyle name="40% - Accent5 4" xfId="1279"/>
    <cellStyle name="40% - Accent5 4 2" xfId="1280"/>
    <cellStyle name="40% - Accent5 4 2 2" xfId="1281"/>
    <cellStyle name="40% - Accent5 4 3" xfId="1282"/>
    <cellStyle name="40% - Accent5 4 4" xfId="1283"/>
    <cellStyle name="40% - Accent5 4 5" xfId="1284"/>
    <cellStyle name="40% - Accent5 5" xfId="1285"/>
    <cellStyle name="40% - Accent5 5 2" xfId="1286"/>
    <cellStyle name="40% - Accent5 5 2 2" xfId="1287"/>
    <cellStyle name="40% - Accent5 5 3" xfId="1288"/>
    <cellStyle name="40% - Accent5 5 4" xfId="1289"/>
    <cellStyle name="40% - Accent5 5 5" xfId="1290"/>
    <cellStyle name="40% - Accent5 6" xfId="1291"/>
    <cellStyle name="40% - Accent5 6 2" xfId="1292"/>
    <cellStyle name="40% - Accent5 6 2 2" xfId="1293"/>
    <cellStyle name="40% - Accent5 6 3" xfId="1294"/>
    <cellStyle name="40% - Accent5 6 4" xfId="1295"/>
    <cellStyle name="40% - Accent5 6 5" xfId="1296"/>
    <cellStyle name="40% - Accent5 7" xfId="1297"/>
    <cellStyle name="40% - Accent5 7 2" xfId="1298"/>
    <cellStyle name="40% - Accent5 7 2 2" xfId="1299"/>
    <cellStyle name="40% - Accent5 7 3" xfId="1300"/>
    <cellStyle name="40% - Accent5 7 4" xfId="1301"/>
    <cellStyle name="40% - Accent5 7 5" xfId="1302"/>
    <cellStyle name="40% - Accent5 8" xfId="1303"/>
    <cellStyle name="40% - Accent5 8 2" xfId="1304"/>
    <cellStyle name="40% - Accent5 9" xfId="1305"/>
    <cellStyle name="40% - Accent5 9 2" xfId="1306"/>
    <cellStyle name="40% - Accent6 10" xfId="1307"/>
    <cellStyle name="40% - Accent6 10 2" xfId="1308"/>
    <cellStyle name="40% - Accent6 10 3" xfId="1309"/>
    <cellStyle name="40% - Accent6 11" xfId="1310"/>
    <cellStyle name="40% - Accent6 12" xfId="1311"/>
    <cellStyle name="40% - Accent6 12 2" xfId="1312"/>
    <cellStyle name="40% - Accent6 13" xfId="1313"/>
    <cellStyle name="40% - Accent6 14" xfId="1314"/>
    <cellStyle name="40% - Accent6 2" xfId="1315"/>
    <cellStyle name="40% - Accent6 2 2" xfId="1316"/>
    <cellStyle name="40% - Accent6 2 2 2" xfId="1317"/>
    <cellStyle name="40% - Accent6 2 2 2 2" xfId="1318"/>
    <cellStyle name="40% - Accent6 2 2 3" xfId="1319"/>
    <cellStyle name="40% - Accent6 2 2 3 2" xfId="1320"/>
    <cellStyle name="40% - Accent6 2 2 4" xfId="1321"/>
    <cellStyle name="40% - Accent6 2 2 5" xfId="1322"/>
    <cellStyle name="40% - Accent6 2 2 6" xfId="1323"/>
    <cellStyle name="40% - Accent6 2 3" xfId="1324"/>
    <cellStyle name="40% - Accent6 2 3 2" xfId="1325"/>
    <cellStyle name="40% - Accent6 2 3 2 2" xfId="1326"/>
    <cellStyle name="40% - Accent6 2 3 3" xfId="1327"/>
    <cellStyle name="40% - Accent6 2 3 4" xfId="1328"/>
    <cellStyle name="40% - Accent6 2 3 5" xfId="1329"/>
    <cellStyle name="40% - Accent6 2 4" xfId="1330"/>
    <cellStyle name="40% - Accent6 2 4 2" xfId="1331"/>
    <cellStyle name="40% - Accent6 2 4 3" xfId="1332"/>
    <cellStyle name="40% - Accent6 2 4 4" xfId="1333"/>
    <cellStyle name="40% - Accent6 2 5" xfId="1334"/>
    <cellStyle name="40% - Accent6 2 5 2" xfId="1335"/>
    <cellStyle name="40% - Accent6 2 5 3" xfId="1336"/>
    <cellStyle name="40% - Accent6 2 5 4" xfId="1337"/>
    <cellStyle name="40% - Accent6 2 6" xfId="1338"/>
    <cellStyle name="40% - Accent6 2 6 2" xfId="1339"/>
    <cellStyle name="40% - Accent6 2 6 3" xfId="1340"/>
    <cellStyle name="40% - Accent6 2 7" xfId="1341"/>
    <cellStyle name="40% - Accent6 2 7 2" xfId="1342"/>
    <cellStyle name="40% - Accent6 2 7 3" xfId="1343"/>
    <cellStyle name="40% - Accent6 2 8" xfId="1344"/>
    <cellStyle name="40% - Accent6 2_Tracking Template" xfId="1345"/>
    <cellStyle name="40% - Accent6 3" xfId="1346"/>
    <cellStyle name="40% - Accent6 3 2" xfId="1347"/>
    <cellStyle name="40% - Accent6 3 2 2" xfId="1348"/>
    <cellStyle name="40% - Accent6 3 3" xfId="1349"/>
    <cellStyle name="40% - Accent6 3 4" xfId="1350"/>
    <cellStyle name="40% - Accent6 3 5" xfId="1351"/>
    <cellStyle name="40% - Accent6 4" xfId="1352"/>
    <cellStyle name="40% - Accent6 4 2" xfId="1353"/>
    <cellStyle name="40% - Accent6 4 2 2" xfId="1354"/>
    <cellStyle name="40% - Accent6 4 3" xfId="1355"/>
    <cellStyle name="40% - Accent6 4 4" xfId="1356"/>
    <cellStyle name="40% - Accent6 4 5" xfId="1357"/>
    <cellStyle name="40% - Accent6 5" xfId="1358"/>
    <cellStyle name="40% - Accent6 5 2" xfId="1359"/>
    <cellStyle name="40% - Accent6 5 2 2" xfId="1360"/>
    <cellStyle name="40% - Accent6 5 3" xfId="1361"/>
    <cellStyle name="40% - Accent6 5 4" xfId="1362"/>
    <cellStyle name="40% - Accent6 5 5" xfId="1363"/>
    <cellStyle name="40% - Accent6 6" xfId="1364"/>
    <cellStyle name="40% - Accent6 6 2" xfId="1365"/>
    <cellStyle name="40% - Accent6 6 2 2" xfId="1366"/>
    <cellStyle name="40% - Accent6 6 3" xfId="1367"/>
    <cellStyle name="40% - Accent6 6 4" xfId="1368"/>
    <cellStyle name="40% - Accent6 6 5" xfId="1369"/>
    <cellStyle name="40% - Accent6 7" xfId="1370"/>
    <cellStyle name="40% - Accent6 7 2" xfId="1371"/>
    <cellStyle name="40% - Accent6 7 2 2" xfId="1372"/>
    <cellStyle name="40% - Accent6 7 3" xfId="1373"/>
    <cellStyle name="40% - Accent6 7 4" xfId="1374"/>
    <cellStyle name="40% - Accent6 7 5" xfId="1375"/>
    <cellStyle name="40% - Accent6 8" xfId="1376"/>
    <cellStyle name="40% - Accent6 8 2" xfId="1377"/>
    <cellStyle name="40% - Accent6 8 3" xfId="1378"/>
    <cellStyle name="40% - Accent6 8 4" xfId="1379"/>
    <cellStyle name="40% - Accent6 9" xfId="1380"/>
    <cellStyle name="40% - Accent6 9 2" xfId="1381"/>
    <cellStyle name="40% - Accent6 9 3" xfId="1382"/>
    <cellStyle name="40% - Accent6 9 4" xfId="1383"/>
    <cellStyle name="5 indents" xfId="1384"/>
    <cellStyle name="60% - Accent1 10" xfId="1385"/>
    <cellStyle name="60% - Accent1 11" xfId="1386"/>
    <cellStyle name="60% - Accent1 2" xfId="1387"/>
    <cellStyle name="60% - Accent1 2 2" xfId="1388"/>
    <cellStyle name="60% - Accent1 2 2 2" xfId="1389"/>
    <cellStyle name="60% - Accent1 2 2 3" xfId="1390"/>
    <cellStyle name="60% - Accent1 2 3" xfId="1391"/>
    <cellStyle name="60% - Accent1 2 4" xfId="1392"/>
    <cellStyle name="60% - Accent1 2 5" xfId="1393"/>
    <cellStyle name="60% - Accent1 2 6" xfId="1394"/>
    <cellStyle name="60% - Accent1 2 7" xfId="1395"/>
    <cellStyle name="60% - Accent1 2 8" xfId="1396"/>
    <cellStyle name="60% - Accent1 3" xfId="1397"/>
    <cellStyle name="60% - Accent1 4" xfId="1398"/>
    <cellStyle name="60% - Accent1 5" xfId="1399"/>
    <cellStyle name="60% - Accent1 6" xfId="1400"/>
    <cellStyle name="60% - Accent1 7" xfId="1401"/>
    <cellStyle name="60% - Accent1 8" xfId="1402"/>
    <cellStyle name="60% - Accent1 9" xfId="1403"/>
    <cellStyle name="60% - Accent2 2" xfId="1404"/>
    <cellStyle name="60% - Accent2 2 2" xfId="1405"/>
    <cellStyle name="60% - Accent2 2 2 2" xfId="1406"/>
    <cellStyle name="60% - Accent2 2 2 3" xfId="1407"/>
    <cellStyle name="60% - Accent2 2 3" xfId="1408"/>
    <cellStyle name="60% - Accent2 3" xfId="1409"/>
    <cellStyle name="60% - Accent2 4" xfId="1410"/>
    <cellStyle name="60% - Accent2 5" xfId="1411"/>
    <cellStyle name="60% - Accent2 6" xfId="1412"/>
    <cellStyle name="60% - Accent3 10" xfId="1413"/>
    <cellStyle name="60% - Accent3 11" xfId="1414"/>
    <cellStyle name="60% - Accent3 2" xfId="1415"/>
    <cellStyle name="60% - Accent3 2 2" xfId="1416"/>
    <cellStyle name="60% - Accent3 2 2 2" xfId="1417"/>
    <cellStyle name="60% - Accent3 2 2 3" xfId="1418"/>
    <cellStyle name="60% - Accent3 2 3" xfId="1419"/>
    <cellStyle name="60% - Accent3 2 4" xfId="1420"/>
    <cellStyle name="60% - Accent3 2 5" xfId="1421"/>
    <cellStyle name="60% - Accent3 2 6" xfId="1422"/>
    <cellStyle name="60% - Accent3 2 7" xfId="1423"/>
    <cellStyle name="60% - Accent3 2 8" xfId="1424"/>
    <cellStyle name="60% - Accent3 3" xfId="1425"/>
    <cellStyle name="60% - Accent3 4" xfId="1426"/>
    <cellStyle name="60% - Accent3 5" xfId="1427"/>
    <cellStyle name="60% - Accent3 6" xfId="1428"/>
    <cellStyle name="60% - Accent3 7" xfId="1429"/>
    <cellStyle name="60% - Accent3 8" xfId="1430"/>
    <cellStyle name="60% - Accent3 9" xfId="1431"/>
    <cellStyle name="60% - Accent4 10" xfId="1432"/>
    <cellStyle name="60% - Accent4 11" xfId="1433"/>
    <cellStyle name="60% - Accent4 2" xfId="1434"/>
    <cellStyle name="60% - Accent4 2 2" xfId="1435"/>
    <cellStyle name="60% - Accent4 2 2 2" xfId="1436"/>
    <cellStyle name="60% - Accent4 2 2 3" xfId="1437"/>
    <cellStyle name="60% - Accent4 2 3" xfId="1438"/>
    <cellStyle name="60% - Accent4 2 4" xfId="1439"/>
    <cellStyle name="60% - Accent4 2 5" xfId="1440"/>
    <cellStyle name="60% - Accent4 2 6" xfId="1441"/>
    <cellStyle name="60% - Accent4 2 7" xfId="1442"/>
    <cellStyle name="60% - Accent4 2 8" xfId="1443"/>
    <cellStyle name="60% - Accent4 3" xfId="1444"/>
    <cellStyle name="60% - Accent4 4" xfId="1445"/>
    <cellStyle name="60% - Accent4 5" xfId="1446"/>
    <cellStyle name="60% - Accent4 6" xfId="1447"/>
    <cellStyle name="60% - Accent4 7" xfId="1448"/>
    <cellStyle name="60% - Accent4 8" xfId="1449"/>
    <cellStyle name="60% - Accent4 9" xfId="1450"/>
    <cellStyle name="60% - Accent5 2" xfId="1451"/>
    <cellStyle name="60% - Accent5 2 2" xfId="1452"/>
    <cellStyle name="60% - Accent5 2 2 2" xfId="1453"/>
    <cellStyle name="60% - Accent5 2 2 3" xfId="1454"/>
    <cellStyle name="60% - Accent5 2 3" xfId="1455"/>
    <cellStyle name="60% - Accent5 3" xfId="1456"/>
    <cellStyle name="60% - Accent5 4" xfId="1457"/>
    <cellStyle name="60% - Accent5 5" xfId="1458"/>
    <cellStyle name="60% - Accent5 6" xfId="1459"/>
    <cellStyle name="60% - Accent6 10" xfId="1460"/>
    <cellStyle name="60% - Accent6 11" xfId="1461"/>
    <cellStyle name="60% - Accent6 2" xfId="1462"/>
    <cellStyle name="60% - Accent6 2 2" xfId="1463"/>
    <cellStyle name="60% - Accent6 2 2 2" xfId="1464"/>
    <cellStyle name="60% - Accent6 2 2 3" xfId="1465"/>
    <cellStyle name="60% - Accent6 2 3" xfId="1466"/>
    <cellStyle name="60% - Accent6 2 4" xfId="1467"/>
    <cellStyle name="60% - Accent6 2 5" xfId="1468"/>
    <cellStyle name="60% - Accent6 2 6" xfId="1469"/>
    <cellStyle name="60% - Accent6 2 7" xfId="1470"/>
    <cellStyle name="60% - Accent6 2 8" xfId="1471"/>
    <cellStyle name="60% - Accent6 3" xfId="1472"/>
    <cellStyle name="60% - Accent6 4" xfId="1473"/>
    <cellStyle name="60% - Accent6 5" xfId="1474"/>
    <cellStyle name="60% - Accent6 6" xfId="1475"/>
    <cellStyle name="60% - Accent6 7" xfId="1476"/>
    <cellStyle name="60% - Accent6 8" xfId="1477"/>
    <cellStyle name="60% - Accent6 9" xfId="1478"/>
    <cellStyle name="Accent1 10" xfId="1479"/>
    <cellStyle name="Accent1 11" xfId="1480"/>
    <cellStyle name="Accent1 2" xfId="1481"/>
    <cellStyle name="Accent1 2 2" xfId="1482"/>
    <cellStyle name="Accent1 2 2 2" xfId="1483"/>
    <cellStyle name="Accent1 2 2 3" xfId="1484"/>
    <cellStyle name="Accent1 2 3" xfId="1485"/>
    <cellStyle name="Accent1 2 4" xfId="1486"/>
    <cellStyle name="Accent1 2 5" xfId="1487"/>
    <cellStyle name="Accent1 2 6" xfId="1488"/>
    <cellStyle name="Accent1 2 7" xfId="1489"/>
    <cellStyle name="Accent1 2 8" xfId="1490"/>
    <cellStyle name="Accent1 3" xfId="1491"/>
    <cellStyle name="Accent1 4" xfId="1492"/>
    <cellStyle name="Accent1 5" xfId="1493"/>
    <cellStyle name="Accent1 6" xfId="1494"/>
    <cellStyle name="Accent1 7" xfId="1495"/>
    <cellStyle name="Accent1 8" xfId="1496"/>
    <cellStyle name="Accent1 9" xfId="1497"/>
    <cellStyle name="Accent2 2" xfId="1498"/>
    <cellStyle name="Accent2 2 2" xfId="1499"/>
    <cellStyle name="Accent2 2 2 2" xfId="1500"/>
    <cellStyle name="Accent2 2 2 3" xfId="1501"/>
    <cellStyle name="Accent2 2 3" xfId="1502"/>
    <cellStyle name="Accent2 3" xfId="1503"/>
    <cellStyle name="Accent2 4" xfId="1504"/>
    <cellStyle name="Accent2 5" xfId="1505"/>
    <cellStyle name="Accent2 6" xfId="1506"/>
    <cellStyle name="Accent3 2" xfId="1507"/>
    <cellStyle name="Accent3 2 2" xfId="1508"/>
    <cellStyle name="Accent3 2 2 2" xfId="1509"/>
    <cellStyle name="Accent3 2 2 3" xfId="1510"/>
    <cellStyle name="Accent3 2 3" xfId="1511"/>
    <cellStyle name="Accent3 3" xfId="1512"/>
    <cellStyle name="Accent3 4" xfId="1513"/>
    <cellStyle name="Accent3 5" xfId="1514"/>
    <cellStyle name="Accent3 6" xfId="1515"/>
    <cellStyle name="Accent4 10" xfId="1516"/>
    <cellStyle name="Accent4 11" xfId="1517"/>
    <cellStyle name="Accent4 2" xfId="1518"/>
    <cellStyle name="Accent4 2 2" xfId="1519"/>
    <cellStyle name="Accent4 2 2 2" xfId="1520"/>
    <cellStyle name="Accent4 2 2 3" xfId="1521"/>
    <cellStyle name="Accent4 2 3" xfId="1522"/>
    <cellStyle name="Accent4 2 4" xfId="1523"/>
    <cellStyle name="Accent4 2 5" xfId="1524"/>
    <cellStyle name="Accent4 2 6" xfId="1525"/>
    <cellStyle name="Accent4 2 7" xfId="1526"/>
    <cellStyle name="Accent4 2 8" xfId="1527"/>
    <cellStyle name="Accent4 3" xfId="1528"/>
    <cellStyle name="Accent4 4" xfId="1529"/>
    <cellStyle name="Accent4 5" xfId="1530"/>
    <cellStyle name="Accent4 6" xfId="1531"/>
    <cellStyle name="Accent4 7" xfId="1532"/>
    <cellStyle name="Accent4 8" xfId="1533"/>
    <cellStyle name="Accent4 9" xfId="1534"/>
    <cellStyle name="Accent5 2" xfId="1535"/>
    <cellStyle name="Accent5 2 2" xfId="1536"/>
    <cellStyle name="Accent5 2 2 2" xfId="1537"/>
    <cellStyle name="Accent5 2 2 3" xfId="1538"/>
    <cellStyle name="Accent5 2 3" xfId="1539"/>
    <cellStyle name="Accent5 3" xfId="1540"/>
    <cellStyle name="Accent5 4" xfId="1541"/>
    <cellStyle name="Accent5 5" xfId="1542"/>
    <cellStyle name="Accent6 2" xfId="1543"/>
    <cellStyle name="Accent6 2 2" xfId="1544"/>
    <cellStyle name="Accent6 2 2 2" xfId="1545"/>
    <cellStyle name="Accent6 2 2 3" xfId="1546"/>
    <cellStyle name="Accent6 2 3" xfId="1547"/>
    <cellStyle name="Accent6 3" xfId="1548"/>
    <cellStyle name="Accent6 4" xfId="1549"/>
    <cellStyle name="Accent6 5" xfId="1550"/>
    <cellStyle name="Accent6 6" xfId="1551"/>
    <cellStyle name="AlexNormal" xfId="1552"/>
    <cellStyle name="AnnotationCells" xfId="1553"/>
    <cellStyle name="AnnotationCells 2" xfId="1554"/>
    <cellStyle name="AnnotationCells 2 2" xfId="1555"/>
    <cellStyle name="AnnotationCells 3" xfId="1556"/>
    <cellStyle name="AnnotationCells_2011 Bonus Payment Rec UK and EL (GBP) v2 - 230412 (2)" xfId="1557"/>
    <cellStyle name="args.style" xfId="1558"/>
    <cellStyle name="args.style 2" xfId="1559"/>
    <cellStyle name="arial" xfId="1560"/>
    <cellStyle name="Array" xfId="1561"/>
    <cellStyle name="Array Enter" xfId="1562"/>
    <cellStyle name="Array Enter 2" xfId="1563"/>
    <cellStyle name="Array_150k" xfId="1564"/>
    <cellStyle name="Axis.EffectiveDate" xfId="1565"/>
    <cellStyle name="Axis.EffectiveDate 2" xfId="1566"/>
    <cellStyle name="Axis.Seasoning" xfId="1567"/>
    <cellStyle name="Axis.Seasoning 2" xfId="1568"/>
    <cellStyle name="back" xfId="1569"/>
    <cellStyle name="Background" xfId="1570"/>
    <cellStyle name="Bad 2" xfId="1571"/>
    <cellStyle name="Bad 2 2" xfId="1572"/>
    <cellStyle name="Bad 2 2 2" xfId="1573"/>
    <cellStyle name="Bad 2 2 3" xfId="1574"/>
    <cellStyle name="Bad 2 3" xfId="1575"/>
    <cellStyle name="Bad 3" xfId="1576"/>
    <cellStyle name="Bad 4" xfId="1577"/>
    <cellStyle name="Bad 5" xfId="1578"/>
    <cellStyle name="Bad 6" xfId="1579"/>
    <cellStyle name="Bid Lables" xfId="1580"/>
    <cellStyle name="BlankedZeros" xfId="1581"/>
    <cellStyle name="Block" xfId="1582"/>
    <cellStyle name="blue" xfId="1583"/>
    <cellStyle name="Body" xfId="1584"/>
    <cellStyle name="Bold/Border" xfId="1585"/>
    <cellStyle name="Border" xfId="1586"/>
    <cellStyle name="Border Heavy" xfId="1587"/>
    <cellStyle name="Border Thin" xfId="1588"/>
    <cellStyle name="Border Thin 2" xfId="1589"/>
    <cellStyle name="Border_150k" xfId="1590"/>
    <cellStyle name="Bullet" xfId="1591"/>
    <cellStyle name="Bullet 2" xfId="1592"/>
    <cellStyle name="BusinessReporting" xfId="1593"/>
    <cellStyle name="Cabe‡alho 1" xfId="1594"/>
    <cellStyle name="Cabe‡alho 2" xfId="1595"/>
    <cellStyle name="Cabecera 1" xfId="1596"/>
    <cellStyle name="Cabecera 2" xfId="1597"/>
    <cellStyle name="Calc Currency (0)" xfId="1598"/>
    <cellStyle name="Calc Currency (0) 2" xfId="1599"/>
    <cellStyle name="Calc Currency (0) 2 2" xfId="1600"/>
    <cellStyle name="Calc Currency (0) 2_Bonus DvA" xfId="1601"/>
    <cellStyle name="Calc Currency (0) 3" xfId="1602"/>
    <cellStyle name="Calc Currency (0) 4" xfId="1603"/>
    <cellStyle name="Calc Currency (0) 5" xfId="1604"/>
    <cellStyle name="Calc Currency (0) 6" xfId="1605"/>
    <cellStyle name="Calc Currency (0) 7" xfId="1606"/>
    <cellStyle name="Calc Currency (0)_2011 Bonus Payment Rec UK and EL (GBP) v2 - 230412 (2)" xfId="1607"/>
    <cellStyle name="Calc Currency (2)" xfId="1608"/>
    <cellStyle name="Calc Currency (2) 2" xfId="1609"/>
    <cellStyle name="Calc Percent (0)" xfId="1610"/>
    <cellStyle name="Calc Percent (0) 2" xfId="1611"/>
    <cellStyle name="Calc Percent (1)" xfId="1612"/>
    <cellStyle name="Calc Percent (1) 2" xfId="1613"/>
    <cellStyle name="Calc Percent (2)" xfId="1614"/>
    <cellStyle name="Calc Percent (2) 2" xfId="1615"/>
    <cellStyle name="Calc Units (0)" xfId="1616"/>
    <cellStyle name="Calc Units (0) 2" xfId="1617"/>
    <cellStyle name="Calc Units (1)" xfId="1618"/>
    <cellStyle name="Calc Units (1) 2" xfId="1619"/>
    <cellStyle name="Calc Units (2)" xfId="1620"/>
    <cellStyle name="Calc Units (2) 2" xfId="1621"/>
    <cellStyle name="Calculation 10" xfId="1622"/>
    <cellStyle name="Calculation 11" xfId="1623"/>
    <cellStyle name="Calculation 2" xfId="1624"/>
    <cellStyle name="Calculation 2 2" xfId="1625"/>
    <cellStyle name="Calculation 2 2 2" xfId="1626"/>
    <cellStyle name="Calculation 2 2 3" xfId="1627"/>
    <cellStyle name="Calculation 2 3" xfId="1628"/>
    <cellStyle name="Calculation 2 4" xfId="1629"/>
    <cellStyle name="Calculation 2 5" xfId="1630"/>
    <cellStyle name="Calculation 2 6" xfId="1631"/>
    <cellStyle name="Calculation 2 7" xfId="1632"/>
    <cellStyle name="Calculation 2 8" xfId="1633"/>
    <cellStyle name="Calculation 2_Bonus DvA" xfId="1634"/>
    <cellStyle name="Calculation 3" xfId="1635"/>
    <cellStyle name="Calculation 4" xfId="1636"/>
    <cellStyle name="Calculation 5" xfId="1637"/>
    <cellStyle name="Calculation 6" xfId="1638"/>
    <cellStyle name="Calculation 7" xfId="1639"/>
    <cellStyle name="Calculation 8" xfId="1640"/>
    <cellStyle name="Calculation 9" xfId="1641"/>
    <cellStyle name="change" xfId="1642"/>
    <cellStyle name="change 2" xfId="1643"/>
    <cellStyle name="Check Cell 2" xfId="1644"/>
    <cellStyle name="Check Cell 2 2" xfId="1645"/>
    <cellStyle name="Check Cell 2 2 2" xfId="1646"/>
    <cellStyle name="Check Cell 2 2 3" xfId="1647"/>
    <cellStyle name="Check Cell 2 3" xfId="1648"/>
    <cellStyle name="Check Cell 3" xfId="1649"/>
    <cellStyle name="Check Cell 4" xfId="1650"/>
    <cellStyle name="Check Cell 5" xfId="1651"/>
    <cellStyle name="checkExposure" xfId="1652"/>
    <cellStyle name="Clive" xfId="1653"/>
    <cellStyle name="Clive 2" xfId="1654"/>
    <cellStyle name="clsAltData" xfId="1655"/>
    <cellStyle name="clsAltDataPrezn1" xfId="1656"/>
    <cellStyle name="clsAltDataPrezn3" xfId="1657"/>
    <cellStyle name="clsAltDataPrezn4" xfId="1658"/>
    <cellStyle name="clsAltDataPrezn5" xfId="1659"/>
    <cellStyle name="clsAltDataPrezn6" xfId="1660"/>
    <cellStyle name="clsAltMRVData" xfId="1661"/>
    <cellStyle name="clsAltMRVDataPrezn1" xfId="1662"/>
    <cellStyle name="clsAltMRVDataPrezn3" xfId="1663"/>
    <cellStyle name="clsAltMRVDataPrezn4" xfId="1664"/>
    <cellStyle name="clsAltMRVDataPrezn5" xfId="1665"/>
    <cellStyle name="clsAltMRVDataPrezn6" xfId="1666"/>
    <cellStyle name="clsBlank" xfId="1667"/>
    <cellStyle name="clsBlank 2" xfId="1668"/>
    <cellStyle name="clsColumnHeader" xfId="1669"/>
    <cellStyle name="clsData" xfId="1670"/>
    <cellStyle name="clsDataPrezn1" xfId="1671"/>
    <cellStyle name="clsDataPrezn3" xfId="1672"/>
    <cellStyle name="clsDataPrezn4" xfId="1673"/>
    <cellStyle name="clsDataPrezn5" xfId="1674"/>
    <cellStyle name="clsDataPrezn6" xfId="1675"/>
    <cellStyle name="clsDefault" xfId="1676"/>
    <cellStyle name="clsDefault 2" xfId="1677"/>
    <cellStyle name="clsFooter" xfId="1678"/>
    <cellStyle name="clsIndexTableData" xfId="1679"/>
    <cellStyle name="clsIndexTableHdr" xfId="1680"/>
    <cellStyle name="clsIndexTableTitle" xfId="1681"/>
    <cellStyle name="clsMRVData" xfId="1682"/>
    <cellStyle name="clsMRVDataPrezn1" xfId="1683"/>
    <cellStyle name="clsMRVDataPrezn3" xfId="1684"/>
    <cellStyle name="clsMRVDataPrezn4" xfId="1685"/>
    <cellStyle name="clsMRVDataPrezn5" xfId="1686"/>
    <cellStyle name="clsMRVDataPrezn6" xfId="1687"/>
    <cellStyle name="clsReportFooter" xfId="1688"/>
    <cellStyle name="clsReportHeader" xfId="1689"/>
    <cellStyle name="clsRowHeader" xfId="1690"/>
    <cellStyle name="clsScale" xfId="1691"/>
    <cellStyle name="clsSection" xfId="1692"/>
    <cellStyle name="Co. Names" xfId="1693"/>
    <cellStyle name="Co. Names 2" xfId="1694"/>
    <cellStyle name="Comma" xfId="1" builtinId="3"/>
    <cellStyle name="Comma  - Style1" xfId="1695"/>
    <cellStyle name="Comma  - Style2" xfId="1696"/>
    <cellStyle name="Comma  - Style3" xfId="1697"/>
    <cellStyle name="Comma  - Style4" xfId="1698"/>
    <cellStyle name="Comma  - Style5" xfId="1699"/>
    <cellStyle name="Comma  - Style6" xfId="1700"/>
    <cellStyle name="Comma  - Style7" xfId="1701"/>
    <cellStyle name="Comma  - Style8" xfId="1702"/>
    <cellStyle name="Comma [00]" xfId="1703"/>
    <cellStyle name="Comma [00] 2" xfId="1704"/>
    <cellStyle name="Comma [1]" xfId="1705"/>
    <cellStyle name="Comma 0" xfId="1706"/>
    <cellStyle name="Comma 10" xfId="1707"/>
    <cellStyle name="Comma 10 14" xfId="1708"/>
    <cellStyle name="Comma 10 14 2" xfId="1709"/>
    <cellStyle name="Comma 10 14 2 2" xfId="1710"/>
    <cellStyle name="Comma 10 14 3" xfId="1711"/>
    <cellStyle name="Comma 10 14 4" xfId="1712"/>
    <cellStyle name="Comma 10 2" xfId="1713"/>
    <cellStyle name="Comma 10 2 2" xfId="1714"/>
    <cellStyle name="Comma 10 2 3" xfId="1715"/>
    <cellStyle name="Comma 10 2 4" xfId="1716"/>
    <cellStyle name="Comma 10 2 5" xfId="1717"/>
    <cellStyle name="Comma 10 2 6" xfId="1718"/>
    <cellStyle name="Comma 10 3" xfId="1719"/>
    <cellStyle name="Comma 10 4" xfId="1720"/>
    <cellStyle name="Comma 10 5" xfId="1721"/>
    <cellStyle name="Comma 10 6" xfId="1722"/>
    <cellStyle name="Comma 10 7" xfId="1723"/>
    <cellStyle name="Comma 10 8" xfId="1724"/>
    <cellStyle name="Comma 10 9" xfId="1725"/>
    <cellStyle name="Comma 11" xfId="1726"/>
    <cellStyle name="Comma 11 2" xfId="1727"/>
    <cellStyle name="Comma 11 2 2" xfId="1728"/>
    <cellStyle name="Comma 11 2 3" xfId="1729"/>
    <cellStyle name="Comma 11 2 4" xfId="1730"/>
    <cellStyle name="Comma 11 2 5" xfId="1731"/>
    <cellStyle name="Comma 11 2 6" xfId="1732"/>
    <cellStyle name="Comma 11 2 7" xfId="1733"/>
    <cellStyle name="Comma 11 2 8" xfId="1734"/>
    <cellStyle name="Comma 11 3" xfId="1735"/>
    <cellStyle name="Comma 11 4" xfId="1736"/>
    <cellStyle name="Comma 11 5" xfId="1737"/>
    <cellStyle name="Comma 11 6" xfId="1738"/>
    <cellStyle name="Comma 11 7" xfId="1739"/>
    <cellStyle name="Comma 11 8" xfId="1740"/>
    <cellStyle name="Comma 11 9" xfId="1741"/>
    <cellStyle name="Comma 11_Bonus DvA" xfId="1742"/>
    <cellStyle name="Comma 12" xfId="1743"/>
    <cellStyle name="Comma 13" xfId="1744"/>
    <cellStyle name="Comma 13 2" xfId="1745"/>
    <cellStyle name="Comma 14" xfId="1746"/>
    <cellStyle name="Comma 14 2" xfId="1747"/>
    <cellStyle name="Comma 15" xfId="1748"/>
    <cellStyle name="Comma 15 2" xfId="1749"/>
    <cellStyle name="Comma 15 3" xfId="1750"/>
    <cellStyle name="Comma 15 4" xfId="1751"/>
    <cellStyle name="Comma 16" xfId="1752"/>
    <cellStyle name="Comma 16 2" xfId="1753"/>
    <cellStyle name="Comma 16 2 2" xfId="1754"/>
    <cellStyle name="Comma 16 2 3" xfId="1755"/>
    <cellStyle name="Comma 16 3" xfId="1756"/>
    <cellStyle name="Comma 16 4" xfId="1757"/>
    <cellStyle name="Comma 16 5" xfId="1758"/>
    <cellStyle name="Comma 17" xfId="1759"/>
    <cellStyle name="Comma 17 2" xfId="1760"/>
    <cellStyle name="Comma 17 2 2" xfId="1761"/>
    <cellStyle name="Comma 17 2 3" xfId="1762"/>
    <cellStyle name="Comma 17 3" xfId="1763"/>
    <cellStyle name="Comma 17 4" xfId="1764"/>
    <cellStyle name="Comma 17 5" xfId="1765"/>
    <cellStyle name="Comma 18" xfId="1766"/>
    <cellStyle name="Comma 18 2" xfId="1767"/>
    <cellStyle name="Comma 19" xfId="1768"/>
    <cellStyle name="Comma 19 2" xfId="1769"/>
    <cellStyle name="Comma 2" xfId="1770"/>
    <cellStyle name="Comma 2 10" xfId="6"/>
    <cellStyle name="Comma 2 11" xfId="1771"/>
    <cellStyle name="Comma 2 12" xfId="1772"/>
    <cellStyle name="Comma 2 13" xfId="1773"/>
    <cellStyle name="Comma 2 14" xfId="1774"/>
    <cellStyle name="Comma 2 15" xfId="1775"/>
    <cellStyle name="Comma 2 16" xfId="1776"/>
    <cellStyle name="Comma 2 17" xfId="1777"/>
    <cellStyle name="Comma 2 2" xfId="1778"/>
    <cellStyle name="Comma 2 2 2" xfId="1779"/>
    <cellStyle name="Comma 2 2 2 2" xfId="1780"/>
    <cellStyle name="Comma 2 2 3" xfId="1781"/>
    <cellStyle name="Comma 2 2 3 2" xfId="1782"/>
    <cellStyle name="Comma 2 2 4" xfId="1783"/>
    <cellStyle name="Comma 2 2 5" xfId="1784"/>
    <cellStyle name="Comma 2 3" xfId="1785"/>
    <cellStyle name="Comma 2 3 2" xfId="1786"/>
    <cellStyle name="Comma 2 3 2 2" xfId="1787"/>
    <cellStyle name="Comma 2 3 3" xfId="1788"/>
    <cellStyle name="Comma 2 3 4" xfId="1789"/>
    <cellStyle name="Comma 2 4" xfId="1790"/>
    <cellStyle name="Comma 2 4 2" xfId="1791"/>
    <cellStyle name="Comma 2 4 3" xfId="1792"/>
    <cellStyle name="Comma 2 5" xfId="1793"/>
    <cellStyle name="Comma 2 5 2" xfId="1794"/>
    <cellStyle name="Comma 2 5 3" xfId="1795"/>
    <cellStyle name="Comma 2 6" xfId="1796"/>
    <cellStyle name="Comma 2 6 2" xfId="1797"/>
    <cellStyle name="Comma 2 6 3" xfId="1798"/>
    <cellStyle name="Comma 2 7" xfId="1799"/>
    <cellStyle name="Comma 2 7 2" xfId="1800"/>
    <cellStyle name="Comma 2 8" xfId="1801"/>
    <cellStyle name="Comma 2 8 2" xfId="1802"/>
    <cellStyle name="Comma 2 9" xfId="1803"/>
    <cellStyle name="Comma 2_1-NIE Template - Nov 2012 - consolidated DIST sent to FC (2)" xfId="1804"/>
    <cellStyle name="Comma 20" xfId="1805"/>
    <cellStyle name="Comma 20 2" xfId="1806"/>
    <cellStyle name="Comma 21" xfId="1807"/>
    <cellStyle name="Comma 22" xfId="1808"/>
    <cellStyle name="Comma 22 2" xfId="1809"/>
    <cellStyle name="Comma 22 2 2" xfId="1810"/>
    <cellStyle name="Comma 22 2 3" xfId="1811"/>
    <cellStyle name="Comma 23" xfId="1812"/>
    <cellStyle name="Comma 23 2" xfId="1813"/>
    <cellStyle name="Comma 23 2 2" xfId="1814"/>
    <cellStyle name="Comma 23 3" xfId="1815"/>
    <cellStyle name="Comma 23 4" xfId="1816"/>
    <cellStyle name="Comma 23 4 2" xfId="1817"/>
    <cellStyle name="Comma 23 5" xfId="1818"/>
    <cellStyle name="Comma 24" xfId="1819"/>
    <cellStyle name="Comma 24 2" xfId="1820"/>
    <cellStyle name="Comma 24 3" xfId="1821"/>
    <cellStyle name="Comma 25" xfId="1822"/>
    <cellStyle name="Comma 25 2" xfId="1823"/>
    <cellStyle name="Comma 26" xfId="1824"/>
    <cellStyle name="Comma 27" xfId="1825"/>
    <cellStyle name="Comma 27 2" xfId="1826"/>
    <cellStyle name="Comma 27 2 2" xfId="1827"/>
    <cellStyle name="Comma 28" xfId="1828"/>
    <cellStyle name="Comma 28 2" xfId="1829"/>
    <cellStyle name="Comma 28 2 2" xfId="1830"/>
    <cellStyle name="Comma 28 3" xfId="1831"/>
    <cellStyle name="Comma 28 4" xfId="1832"/>
    <cellStyle name="Comma 29" xfId="1833"/>
    <cellStyle name="Comma 3" xfId="1834"/>
    <cellStyle name="Comma 3 2" xfId="1835"/>
    <cellStyle name="Comma 3 2 2" xfId="1836"/>
    <cellStyle name="Comma 3 2 3" xfId="1837"/>
    <cellStyle name="Comma 3 2 4" xfId="1838"/>
    <cellStyle name="Comma 3 3" xfId="1839"/>
    <cellStyle name="Comma 3 4" xfId="1840"/>
    <cellStyle name="Comma 3 4 2" xfId="1841"/>
    <cellStyle name="Comma 3 4 3" xfId="1842"/>
    <cellStyle name="Comma 3 4 4" xfId="1843"/>
    <cellStyle name="Comma 3 5" xfId="1844"/>
    <cellStyle name="Comma 3 5 2" xfId="1845"/>
    <cellStyle name="Comma 3 6" xfId="1846"/>
    <cellStyle name="Comma 3 6 2" xfId="1847"/>
    <cellStyle name="Comma 3 7" xfId="1848"/>
    <cellStyle name="Comma 3 7 2" xfId="1849"/>
    <cellStyle name="Comma 3 7 3" xfId="1850"/>
    <cellStyle name="Comma 3 7 4" xfId="1851"/>
    <cellStyle name="Comma 3 8" xfId="1852"/>
    <cellStyle name="Comma 3 9" xfId="1853"/>
    <cellStyle name="Comma 3_Bonus Calc - Month" xfId="1854"/>
    <cellStyle name="Comma 30" xfId="1855"/>
    <cellStyle name="Comma 31" xfId="1856"/>
    <cellStyle name="Comma 31 2" xfId="1857"/>
    <cellStyle name="Comma 31 2 2" xfId="1858"/>
    <cellStyle name="Comma 32" xfId="1859"/>
    <cellStyle name="Comma 33" xfId="1860"/>
    <cellStyle name="Comma 33 2" xfId="1861"/>
    <cellStyle name="Comma 33 2 2" xfId="1862"/>
    <cellStyle name="Comma 34" xfId="1863"/>
    <cellStyle name="Comma 35" xfId="1864"/>
    <cellStyle name="Comma 36" xfId="1865"/>
    <cellStyle name="Comma 37" xfId="1866"/>
    <cellStyle name="Comma 38" xfId="1867"/>
    <cellStyle name="Comma 39" xfId="1868"/>
    <cellStyle name="Comma 4" xfId="1869"/>
    <cellStyle name="Comma 4 10" xfId="1870"/>
    <cellStyle name="Comma 4 2" xfId="1871"/>
    <cellStyle name="Comma 4 2 2" xfId="1872"/>
    <cellStyle name="Comma 4 2 2 2" xfId="1873"/>
    <cellStyle name="Comma 4 2 2 2 2" xfId="1874"/>
    <cellStyle name="Comma 4 2 2 2 3" xfId="1875"/>
    <cellStyle name="Comma 4 2 2 3" xfId="1876"/>
    <cellStyle name="Comma 4 2 2 4" xfId="1877"/>
    <cellStyle name="Comma 4 2 2 5" xfId="1878"/>
    <cellStyle name="Comma 4 2 2 6" xfId="1879"/>
    <cellStyle name="Comma 4 2 2 7" xfId="1880"/>
    <cellStyle name="Comma 4 2 3" xfId="1881"/>
    <cellStyle name="Comma 4 2 3 2" xfId="1882"/>
    <cellStyle name="Comma 4 2 3 3" xfId="1883"/>
    <cellStyle name="Comma 4 2 4" xfId="1884"/>
    <cellStyle name="Comma 4 2 4 2" xfId="1885"/>
    <cellStyle name="Comma 4 2 4 3" xfId="1886"/>
    <cellStyle name="Comma 4 2 5" xfId="1887"/>
    <cellStyle name="Comma 4 2 5 2" xfId="1888"/>
    <cellStyle name="Comma 4 2 5 3" xfId="1889"/>
    <cellStyle name="Comma 4 2 6" xfId="1890"/>
    <cellStyle name="Comma 4 2 6 2" xfId="1891"/>
    <cellStyle name="Comma 4 2 6 3" xfId="1892"/>
    <cellStyle name="Comma 4 2 7" xfId="1893"/>
    <cellStyle name="Comma 4 3" xfId="1894"/>
    <cellStyle name="Comma 4 3 2" xfId="1895"/>
    <cellStyle name="Comma 4 3 2 2" xfId="1896"/>
    <cellStyle name="Comma 4 3 2 3" xfId="1897"/>
    <cellStyle name="Comma 4 3 2 4" xfId="1898"/>
    <cellStyle name="Comma 4 3 2 5" xfId="1899"/>
    <cellStyle name="Comma 4 3 2 6" xfId="1900"/>
    <cellStyle name="Comma 4 3 2 7" xfId="1901"/>
    <cellStyle name="Comma 4 3 3" xfId="1902"/>
    <cellStyle name="Comma 4 3 4" xfId="1903"/>
    <cellStyle name="Comma 4 3 5" xfId="1904"/>
    <cellStyle name="Comma 4 3 6" xfId="1905"/>
    <cellStyle name="Comma 4 3 7" xfId="1906"/>
    <cellStyle name="Comma 4 3 8" xfId="1907"/>
    <cellStyle name="Comma 4 4" xfId="1908"/>
    <cellStyle name="Comma 4 4 2" xfId="1909"/>
    <cellStyle name="Comma 4 4 2 2" xfId="1910"/>
    <cellStyle name="Comma 4 4 2 3" xfId="1911"/>
    <cellStyle name="Comma 4 4 2 4" xfId="1912"/>
    <cellStyle name="Comma 4 4 2 5" xfId="1913"/>
    <cellStyle name="Comma 4 4 2 6" xfId="1914"/>
    <cellStyle name="Comma 4 4 2 7" xfId="1915"/>
    <cellStyle name="Comma 4 4 3" xfId="1916"/>
    <cellStyle name="Comma 4 4 4" xfId="1917"/>
    <cellStyle name="Comma 4 4 5" xfId="1918"/>
    <cellStyle name="Comma 4 4 6" xfId="1919"/>
    <cellStyle name="Comma 4 4 7" xfId="1920"/>
    <cellStyle name="Comma 4 4 8" xfId="1921"/>
    <cellStyle name="Comma 4 5" xfId="1922"/>
    <cellStyle name="Comma 4 5 2" xfId="1923"/>
    <cellStyle name="Comma 4 5 2 2" xfId="1924"/>
    <cellStyle name="Comma 4 5 2 3" xfId="1925"/>
    <cellStyle name="Comma 4 5 3" xfId="1926"/>
    <cellStyle name="Comma 4 5 4" xfId="1927"/>
    <cellStyle name="Comma 4 5 5" xfId="1928"/>
    <cellStyle name="Comma 4 5 6" xfId="1929"/>
    <cellStyle name="Comma 4 5 7" xfId="1930"/>
    <cellStyle name="Comma 4 6" xfId="1931"/>
    <cellStyle name="Comma 4 6 2" xfId="1932"/>
    <cellStyle name="Comma 4 6 3" xfId="1933"/>
    <cellStyle name="Comma 4 7" xfId="1934"/>
    <cellStyle name="Comma 4 7 2" xfId="1935"/>
    <cellStyle name="Comma 4 7 3" xfId="1936"/>
    <cellStyle name="Comma 4 8" xfId="1937"/>
    <cellStyle name="Comma 4 9" xfId="1938"/>
    <cellStyle name="Comma 4_1-NIE Template - Dec 2012 - GV5 consolidated - DIST" xfId="1939"/>
    <cellStyle name="Comma 40" xfId="1940"/>
    <cellStyle name="Comma 40 2" xfId="1941"/>
    <cellStyle name="Comma 40 2 2" xfId="1942"/>
    <cellStyle name="Comma 41" xfId="1943"/>
    <cellStyle name="Comma 42" xfId="1944"/>
    <cellStyle name="Comma 42 2" xfId="1945"/>
    <cellStyle name="Comma 42 2 2" xfId="1946"/>
    <cellStyle name="Comma 43" xfId="1947"/>
    <cellStyle name="Comma 44" xfId="1948"/>
    <cellStyle name="Comma 44 2" xfId="1949"/>
    <cellStyle name="Comma 44 2 2" xfId="1950"/>
    <cellStyle name="Comma 45" xfId="1951"/>
    <cellStyle name="Comma 46" xfId="1952"/>
    <cellStyle name="Comma 46 2" xfId="1953"/>
    <cellStyle name="Comma 46 2 2" xfId="1954"/>
    <cellStyle name="Comma 47" xfId="1955"/>
    <cellStyle name="Comma 48" xfId="1956"/>
    <cellStyle name="Comma 48 2" xfId="1957"/>
    <cellStyle name="Comma 49" xfId="1958"/>
    <cellStyle name="Comma 49 2" xfId="1959"/>
    <cellStyle name="Comma 5" xfId="1960"/>
    <cellStyle name="Comma 5 2" xfId="1961"/>
    <cellStyle name="Comma 5 2 2" xfId="1962"/>
    <cellStyle name="Comma 5 2 3" xfId="1963"/>
    <cellStyle name="Comma 5 3" xfId="1964"/>
    <cellStyle name="Comma 5_1-NIE Template - Dec 2012 - GV5 consolidated - DIST" xfId="1965"/>
    <cellStyle name="Comma 50" xfId="1966"/>
    <cellStyle name="Comma 50 2" xfId="1967"/>
    <cellStyle name="Comma 50 2 2" xfId="1968"/>
    <cellStyle name="Comma 50 3" xfId="1969"/>
    <cellStyle name="Comma 51" xfId="1970"/>
    <cellStyle name="Comma 51 2" xfId="1971"/>
    <cellStyle name="Comma 52" xfId="1972"/>
    <cellStyle name="Comma 52 2" xfId="1973"/>
    <cellStyle name="Comma 53" xfId="1974"/>
    <cellStyle name="Comma 53 2" xfId="1975"/>
    <cellStyle name="Comma 54" xfId="1976"/>
    <cellStyle name="Comma 54 2" xfId="1977"/>
    <cellStyle name="Comma 55" xfId="1978"/>
    <cellStyle name="Comma 55 2" xfId="1979"/>
    <cellStyle name="Comma 56" xfId="1980"/>
    <cellStyle name="Comma 56 2" xfId="1981"/>
    <cellStyle name="Comma 56 2 2" xfId="1982"/>
    <cellStyle name="Comma 56 3" xfId="1983"/>
    <cellStyle name="Comma 57" xfId="1984"/>
    <cellStyle name="Comma 57 2" xfId="1985"/>
    <cellStyle name="Comma 58" xfId="1986"/>
    <cellStyle name="Comma 58 2" xfId="1987"/>
    <cellStyle name="Comma 58 2 2" xfId="1988"/>
    <cellStyle name="Comma 58 3" xfId="1989"/>
    <cellStyle name="Comma 59" xfId="1990"/>
    <cellStyle name="Comma 59 2" xfId="1991"/>
    <cellStyle name="Comma 6" xfId="1992"/>
    <cellStyle name="Comma 6 2" xfId="1993"/>
    <cellStyle name="Comma 6 2 2" xfId="1994"/>
    <cellStyle name="Comma 6 2 3" xfId="1995"/>
    <cellStyle name="Comma 6 2 4" xfId="1996"/>
    <cellStyle name="Comma 6 3" xfId="1997"/>
    <cellStyle name="Comma 6 4" xfId="1998"/>
    <cellStyle name="Comma 6 5" xfId="1999"/>
    <cellStyle name="Comma 6 6" xfId="2000"/>
    <cellStyle name="Comma 6 7" xfId="2001"/>
    <cellStyle name="Comma 6_1-NIE Template - Dec 2012 - GV5 consolidated - DIST" xfId="2002"/>
    <cellStyle name="Comma 60" xfId="2003"/>
    <cellStyle name="Comma 60 2" xfId="2004"/>
    <cellStyle name="Comma 61" xfId="2005"/>
    <cellStyle name="Comma 61 2" xfId="2006"/>
    <cellStyle name="Comma 62" xfId="2007"/>
    <cellStyle name="Comma 62 2" xfId="2008"/>
    <cellStyle name="Comma 63" xfId="2009"/>
    <cellStyle name="Comma 64" xfId="2010"/>
    <cellStyle name="Comma 64 2" xfId="2011"/>
    <cellStyle name="Comma 64 2 2" xfId="2012"/>
    <cellStyle name="Comma 66 2" xfId="2013"/>
    <cellStyle name="Comma 66 2 2" xfId="2014"/>
    <cellStyle name="Comma 68 2" xfId="2015"/>
    <cellStyle name="Comma 68 2 2" xfId="2016"/>
    <cellStyle name="Comma 7" xfId="2017"/>
    <cellStyle name="Comma 7 2" xfId="2018"/>
    <cellStyle name="Comma 7 2 2" xfId="2019"/>
    <cellStyle name="Comma 7 2 3" xfId="2020"/>
    <cellStyle name="Comma 7 2 4" xfId="2021"/>
    <cellStyle name="Comma 7 2 5" xfId="2022"/>
    <cellStyle name="Comma 7 2 6" xfId="2023"/>
    <cellStyle name="Comma 7 2 7" xfId="2024"/>
    <cellStyle name="Comma 7 2 8" xfId="2025"/>
    <cellStyle name="Comma 7 3" xfId="2026"/>
    <cellStyle name="Comma 7 4" xfId="2027"/>
    <cellStyle name="Comma 7 5" xfId="2028"/>
    <cellStyle name="Comma 7 6" xfId="2029"/>
    <cellStyle name="Comma 7 7" xfId="2030"/>
    <cellStyle name="Comma 7 8" xfId="2031"/>
    <cellStyle name="Comma 7 9" xfId="2032"/>
    <cellStyle name="Comma 7_1-NIE Template - Dec 2012 - GV5 consolidated - DIST" xfId="2033"/>
    <cellStyle name="Comma 74 2" xfId="2034"/>
    <cellStyle name="Comma 74 2 2" xfId="2035"/>
    <cellStyle name="Comma 8" xfId="2036"/>
    <cellStyle name="Comma 8 2" xfId="2037"/>
    <cellStyle name="Comma 8 2 2" xfId="2038"/>
    <cellStyle name="Comma 8 2 3" xfId="2039"/>
    <cellStyle name="Comma 8 3" xfId="2040"/>
    <cellStyle name="Comma 8 4" xfId="2041"/>
    <cellStyle name="Comma 8_Bonus DvA" xfId="2042"/>
    <cellStyle name="Comma 84" xfId="2043"/>
    <cellStyle name="Comma 84 2" xfId="2044"/>
    <cellStyle name="Comma 85" xfId="2045"/>
    <cellStyle name="Comma 9" xfId="2046"/>
    <cellStyle name="Comma 9 2" xfId="2047"/>
    <cellStyle name="Comma 9 2 2" xfId="2048"/>
    <cellStyle name="Comma 9 2 3" xfId="2049"/>
    <cellStyle name="Comma 9 2 4" xfId="2050"/>
    <cellStyle name="Comma 9 2 5" xfId="2051"/>
    <cellStyle name="Comma 9 2 6" xfId="2052"/>
    <cellStyle name="Comma 9 2 7" xfId="2053"/>
    <cellStyle name="Comma 9 2 8" xfId="2054"/>
    <cellStyle name="Comma 9 3" xfId="2055"/>
    <cellStyle name="Comma 9 3 2" xfId="2056"/>
    <cellStyle name="Comma 9 3 3" xfId="2057"/>
    <cellStyle name="Comma 9 4" xfId="2058"/>
    <cellStyle name="Comma 9 5" xfId="2059"/>
    <cellStyle name="Comma 9 6" xfId="2060"/>
    <cellStyle name="Comma 9 7" xfId="2061"/>
    <cellStyle name="Comma[mine]" xfId="2062"/>
    <cellStyle name="Comma[mine] 2" xfId="2063"/>
    <cellStyle name="Comma[mine] 2 2" xfId="2064"/>
    <cellStyle name="Comma[mine] 3" xfId="2065"/>
    <cellStyle name="Comma[mine] 4" xfId="2066"/>
    <cellStyle name="Comma0" xfId="2067"/>
    <cellStyle name="Comma0 2" xfId="2068"/>
    <cellStyle name="Comments" xfId="2069"/>
    <cellStyle name="CompanyName" xfId="2070"/>
    <cellStyle name="CompanyName 2" xfId="2071"/>
    <cellStyle name="Convergence" xfId="2072"/>
    <cellStyle name="Convergence 2" xfId="2073"/>
    <cellStyle name="Copied" xfId="2074"/>
    <cellStyle name="Copied 2" xfId="2075"/>
    <cellStyle name="Copied 2 2" xfId="2076"/>
    <cellStyle name="Copied 2 2 2" xfId="2077"/>
    <cellStyle name="Copied 2 3" xfId="2078"/>
    <cellStyle name="Copied 2_Tracking Template" xfId="2079"/>
    <cellStyle name="Copied 3" xfId="2080"/>
    <cellStyle name="Copied 3 2" xfId="2081"/>
    <cellStyle name="Copied_2011 Bonus Payment Rec UK and EL (GBP) v2 - 230412 (2)" xfId="2082"/>
    <cellStyle name="Currency [£]" xfId="2083"/>
    <cellStyle name="Currency [£] 2" xfId="2084"/>
    <cellStyle name="Currency [00]" xfId="2085"/>
    <cellStyle name="Currency [00] 2" xfId="2086"/>
    <cellStyle name="Currency [1]" xfId="2087"/>
    <cellStyle name="Currency [2]" xfId="2088"/>
    <cellStyle name="Currency 0" xfId="2089"/>
    <cellStyle name="Currency 10" xfId="2090"/>
    <cellStyle name="Currency 10 2" xfId="2091"/>
    <cellStyle name="Currency 10 3" xfId="2092"/>
    <cellStyle name="Currency 11" xfId="2093"/>
    <cellStyle name="Currency 2" xfId="2094"/>
    <cellStyle name="Currency 2 2" xfId="2095"/>
    <cellStyle name="Currency 2 2 2" xfId="2096"/>
    <cellStyle name="Currency 2 2 3" xfId="2097"/>
    <cellStyle name="Currency 2 3" xfId="2098"/>
    <cellStyle name="Currency 2 3 2" xfId="2099"/>
    <cellStyle name="Currency 2 3 3" xfId="2100"/>
    <cellStyle name="Currency 2 4" xfId="2101"/>
    <cellStyle name="Currency 2 5" xfId="2102"/>
    <cellStyle name="Currency 3" xfId="2103"/>
    <cellStyle name="Currency 3 2" xfId="2104"/>
    <cellStyle name="Currency 3 2 2" xfId="2105"/>
    <cellStyle name="Currency 3 3" xfId="2106"/>
    <cellStyle name="Currency 4" xfId="2107"/>
    <cellStyle name="Currency 4 2" xfId="2108"/>
    <cellStyle name="Currency 5" xfId="2109"/>
    <cellStyle name="Currency 5 2" xfId="2110"/>
    <cellStyle name="Currency 6" xfId="2111"/>
    <cellStyle name="Currency 6 2" xfId="2112"/>
    <cellStyle name="Currency 7" xfId="2113"/>
    <cellStyle name="Currency 7 2" xfId="2114"/>
    <cellStyle name="Currency 7 3" xfId="2115"/>
    <cellStyle name="Currency 8" xfId="2116"/>
    <cellStyle name="Currency 8 2" xfId="2117"/>
    <cellStyle name="Currency 8 3" xfId="2118"/>
    <cellStyle name="Currency 9" xfId="2119"/>
    <cellStyle name="Currency 9 2" xfId="2120"/>
    <cellStyle name="Currency0" xfId="2121"/>
    <cellStyle name="Currency0 2" xfId="2122"/>
    <cellStyle name="Dash" xfId="2123"/>
    <cellStyle name="Dash 2" xfId="2124"/>
    <cellStyle name="Data" xfId="2125"/>
    <cellStyle name="Data.LongPercent" xfId="2126"/>
    <cellStyle name="Data.LongPercent 2" xfId="2127"/>
    <cellStyle name="Data.NumPercent" xfId="2128"/>
    <cellStyle name="Data.NumPercent 2" xfId="2129"/>
    <cellStyle name="Data.NumShortPercent" xfId="2130"/>
    <cellStyle name="Data.NumShortPercent 2" xfId="2131"/>
    <cellStyle name="DataCells" xfId="2132"/>
    <cellStyle name="DataCells 2" xfId="2133"/>
    <cellStyle name="DataCells 2 2" xfId="2134"/>
    <cellStyle name="DataCells 2_Bonus DvA" xfId="2135"/>
    <cellStyle name="DataCells 3" xfId="2136"/>
    <cellStyle name="DataCells_2011 Bonus Payment Rec UK and EL (GBP) v2 - 230412 (2)" xfId="2137"/>
    <cellStyle name="DataFeed" xfId="2138"/>
    <cellStyle name="DataFeed 2" xfId="2139"/>
    <cellStyle name="Date" xfId="2140"/>
    <cellStyle name="Date 2" xfId="2141"/>
    <cellStyle name="Date Aligned" xfId="2142"/>
    <cellStyle name="Date Short" xfId="2143"/>
    <cellStyle name="Date_Amortization S" xfId="2144"/>
    <cellStyle name="Date1" xfId="2145"/>
    <cellStyle name="Date1 2" xfId="2146"/>
    <cellStyle name="date2" xfId="2147"/>
    <cellStyle name="DateFormat" xfId="2148"/>
    <cellStyle name="DateFormat 2" xfId="2149"/>
    <cellStyle name="DateTime" xfId="2150"/>
    <cellStyle name="DateTime 2" xfId="2151"/>
    <cellStyle name="Dato" xfId="2152"/>
    <cellStyle name="Dato 2" xfId="2153"/>
    <cellStyle name="Default" xfId="2154"/>
    <cellStyle name="DELTA" xfId="2155"/>
    <cellStyle name="DELTA 2" xfId="2156"/>
    <cellStyle name="Dezimal [0]_Country" xfId="2157"/>
    <cellStyle name="Dezimal_Country" xfId="2158"/>
    <cellStyle name="Dollar" xfId="2159"/>
    <cellStyle name="Dollar 2" xfId="2160"/>
    <cellStyle name="Dollars" xfId="2161"/>
    <cellStyle name="Dotted Line" xfId="2162"/>
    <cellStyle name="DS 0" xfId="2163"/>
    <cellStyle name="DS 0 2" xfId="2164"/>
    <cellStyle name="DS 1" xfId="2165"/>
    <cellStyle name="DS 1 2" xfId="2166"/>
    <cellStyle name="DS 2" xfId="2167"/>
    <cellStyle name="DS 2 2" xfId="2168"/>
    <cellStyle name="DS 3" xfId="2169"/>
    <cellStyle name="DS 3 2" xfId="2170"/>
    <cellStyle name="DS 4" xfId="2171"/>
    <cellStyle name="DS 4 2" xfId="2172"/>
    <cellStyle name="DS 5" xfId="2173"/>
    <cellStyle name="DS 5 2" xfId="2174"/>
    <cellStyle name="DS 6" xfId="2175"/>
    <cellStyle name="DS 6 2" xfId="2176"/>
    <cellStyle name="Eingabefeld" xfId="2177"/>
    <cellStyle name="Enter Currency (0)" xfId="2178"/>
    <cellStyle name="Enter Currency (0) 2" xfId="2179"/>
    <cellStyle name="Enter Currency (2)" xfId="2180"/>
    <cellStyle name="Enter Currency (2) 2" xfId="2181"/>
    <cellStyle name="Enter Units (0)" xfId="2182"/>
    <cellStyle name="Enter Units (0) 2" xfId="2183"/>
    <cellStyle name="Enter Units (1)" xfId="2184"/>
    <cellStyle name="Enter Units (1) 2" xfId="2185"/>
    <cellStyle name="Enter Units (2)" xfId="2186"/>
    <cellStyle name="Enter Units (2) 2" xfId="2187"/>
    <cellStyle name="Entered" xfId="2188"/>
    <cellStyle name="Entered 2" xfId="2189"/>
    <cellStyle name="Entered 2 2" xfId="2190"/>
    <cellStyle name="Entered 2 2 2" xfId="2191"/>
    <cellStyle name="Entered 2 3" xfId="2192"/>
    <cellStyle name="Entered 2_Tracking Template" xfId="2193"/>
    <cellStyle name="Entered 3" xfId="2194"/>
    <cellStyle name="Entered 3 2" xfId="2195"/>
    <cellStyle name="Entered_2011 Bonus Payment Rec UK and EL (GBP) v2 - 230412 (2)" xfId="2196"/>
    <cellStyle name="Ergebnisfeld" xfId="2197"/>
    <cellStyle name="Euro" xfId="2198"/>
    <cellStyle name="Euro 2" xfId="2199"/>
    <cellStyle name="Euro 3" xfId="2200"/>
    <cellStyle name="Euro 4" xfId="2201"/>
    <cellStyle name="Euro 4 2" xfId="2202"/>
    <cellStyle name="Euro_CM Tax Dec 2012 new hierarchy GV6" xfId="2203"/>
    <cellStyle name="Excel.Chart" xfId="2204"/>
    <cellStyle name="Explanatory Text 2" xfId="2205"/>
    <cellStyle name="Explanatory Text 2 2" xfId="2206"/>
    <cellStyle name="Explanatory Text 2 2 2" xfId="2207"/>
    <cellStyle name="Explanatory Text 2 2 3" xfId="2208"/>
    <cellStyle name="Explanatory Text 2 3" xfId="2209"/>
    <cellStyle name="Explanatory Text 3" xfId="2210"/>
    <cellStyle name="Explanatory Text 4" xfId="2211"/>
    <cellStyle name="Explanatory Text 5" xfId="2212"/>
    <cellStyle name="EY House" xfId="2213"/>
    <cellStyle name="f" xfId="2214"/>
    <cellStyle name="F2" xfId="2215"/>
    <cellStyle name="F2 2" xfId="2216"/>
    <cellStyle name="F2 3" xfId="2217"/>
    <cellStyle name="F3" xfId="2218"/>
    <cellStyle name="F3 2" xfId="2219"/>
    <cellStyle name="F3 3" xfId="2220"/>
    <cellStyle name="F4" xfId="2221"/>
    <cellStyle name="F4 2" xfId="2222"/>
    <cellStyle name="F4 3" xfId="2223"/>
    <cellStyle name="F5" xfId="2224"/>
    <cellStyle name="F5 2" xfId="2225"/>
    <cellStyle name="F5 3" xfId="2226"/>
    <cellStyle name="F6" xfId="2227"/>
    <cellStyle name="F6 2" xfId="2228"/>
    <cellStyle name="F6 3" xfId="2229"/>
    <cellStyle name="F7" xfId="2230"/>
    <cellStyle name="F7 2" xfId="2231"/>
    <cellStyle name="F7 3" xfId="2232"/>
    <cellStyle name="F8" xfId="2233"/>
    <cellStyle name="F8 2" xfId="2234"/>
    <cellStyle name="F8 3" xfId="2235"/>
    <cellStyle name="facha" xfId="2236"/>
    <cellStyle name="Fecha" xfId="2237"/>
    <cellStyle name="Fijo" xfId="2238"/>
    <cellStyle name="financniO" xfId="2239"/>
    <cellStyle name="FirstNumbers_Avg_BS " xfId="2240"/>
    <cellStyle name="Fixed" xfId="2241"/>
    <cellStyle name="Fixed 2" xfId="2242"/>
    <cellStyle name="Fixo" xfId="2243"/>
    <cellStyle name="Followed Hyperlink" xfId="5463" builtinId="9" hidden="1"/>
    <cellStyle name="Followed Hyperlink" xfId="5465" builtinId="9" hidden="1"/>
    <cellStyle name="Followed Hyperlink" xfId="5467" builtinId="9" hidden="1"/>
    <cellStyle name="Followed Hyperlink" xfId="5469" builtinId="9" hidden="1"/>
    <cellStyle name="Followed Hyperlink" xfId="5471" builtinId="9" hidden="1"/>
    <cellStyle name="Followed Hyperlink" xfId="5473" builtinId="9" hidden="1"/>
    <cellStyle name="Followed Hyperlink" xfId="5475" builtinId="9" hidden="1"/>
    <cellStyle name="Followed Hyperlink" xfId="5477" builtinId="9" hidden="1"/>
    <cellStyle name="Followed Hyperlink" xfId="5479" builtinId="9" hidden="1"/>
    <cellStyle name="Followed Hyperlink" xfId="5481" builtinId="9" hidden="1"/>
    <cellStyle name="Followed Hyperlink" xfId="5483" builtinId="9" hidden="1"/>
    <cellStyle name="Followed Hyperlink" xfId="5485" builtinId="9" hidden="1"/>
    <cellStyle name="Followed Hyperlink" xfId="5487" builtinId="9" hidden="1"/>
    <cellStyle name="Followed Hyperlink" xfId="5489" builtinId="9" hidden="1"/>
    <cellStyle name="Followed Hyperlink" xfId="5491" builtinId="9" hidden="1"/>
    <cellStyle name="Followed Hyperlink" xfId="5493" builtinId="9" hidden="1"/>
    <cellStyle name="Followed Hyperlink" xfId="5495" builtinId="9" hidden="1"/>
    <cellStyle name="Footnote" xfId="2244"/>
    <cellStyle name="formula" xfId="2245"/>
    <cellStyle name="FX Rate" xfId="2246"/>
    <cellStyle name="FX Rate 2" xfId="2247"/>
    <cellStyle name="fx_risk" xfId="2248"/>
    <cellStyle name="Gdate" xfId="2249"/>
    <cellStyle name="Gdate 2" xfId="2250"/>
    <cellStyle name="Gdate 3" xfId="2251"/>
    <cellStyle name="Gdate 4" xfId="2252"/>
    <cellStyle name="General" xfId="2253"/>
    <cellStyle name="Good 2" xfId="2254"/>
    <cellStyle name="Good 2 2" xfId="2255"/>
    <cellStyle name="Good 2 2 2" xfId="2256"/>
    <cellStyle name="Good 2 2 3" xfId="2257"/>
    <cellStyle name="Good 2 3" xfId="2258"/>
    <cellStyle name="Good 3" xfId="2259"/>
    <cellStyle name="Good 4" xfId="2260"/>
    <cellStyle name="Good 5" xfId="2261"/>
    <cellStyle name="Good 6" xfId="2262"/>
    <cellStyle name="GOVDATA" xfId="2263"/>
    <cellStyle name="Grey" xfId="2264"/>
    <cellStyle name="Grey 2" xfId="2265"/>
    <cellStyle name="Grey_Bonus Calc - Month" xfId="2266"/>
    <cellStyle name="GreybarHeader" xfId="2267"/>
    <cellStyle name="greyed" xfId="2268"/>
    <cellStyle name="Hard Percent" xfId="2269"/>
    <cellStyle name="Head 1" xfId="2270"/>
    <cellStyle name="Head 1 2" xfId="2271"/>
    <cellStyle name="Head 1 3" xfId="2272"/>
    <cellStyle name="Head 1_NIE EUROPE" xfId="2273"/>
    <cellStyle name="header" xfId="2274"/>
    <cellStyle name="Header1" xfId="2275"/>
    <cellStyle name="Header2" xfId="2276"/>
    <cellStyle name="Heading" xfId="2277"/>
    <cellStyle name="Heading 1 10" xfId="2278"/>
    <cellStyle name="Heading 1 11" xfId="2279"/>
    <cellStyle name="Heading 1 2" xfId="2280"/>
    <cellStyle name="Heading 1 2 2" xfId="2281"/>
    <cellStyle name="Heading 1 2 2 2" xfId="2282"/>
    <cellStyle name="Heading 1 2 2 3" xfId="2283"/>
    <cellStyle name="Heading 1 2 3" xfId="2284"/>
    <cellStyle name="Heading 1 2 4" xfId="2285"/>
    <cellStyle name="Heading 1 2 5" xfId="2286"/>
    <cellStyle name="Heading 1 2 6" xfId="2287"/>
    <cellStyle name="Heading 1 2 7" xfId="2288"/>
    <cellStyle name="Heading 1 2 8" xfId="2289"/>
    <cellStyle name="Heading 1 2_Bonus DvA" xfId="2290"/>
    <cellStyle name="Heading 1 3" xfId="2291"/>
    <cellStyle name="Heading 1 4" xfId="2292"/>
    <cellStyle name="Heading 1 5" xfId="2293"/>
    <cellStyle name="Heading 1 6" xfId="2294"/>
    <cellStyle name="Heading 1 7" xfId="2295"/>
    <cellStyle name="Heading 1 8" xfId="2296"/>
    <cellStyle name="Heading 1 9" xfId="2297"/>
    <cellStyle name="Heading 2 10" xfId="2298"/>
    <cellStyle name="Heading 2 11" xfId="2299"/>
    <cellStyle name="Heading 2 2" xfId="2300"/>
    <cellStyle name="Heading 2 2 2" xfId="2301"/>
    <cellStyle name="Heading 2 2 2 2" xfId="2302"/>
    <cellStyle name="Heading 2 2 2 3" xfId="2303"/>
    <cellStyle name="Heading 2 2 3" xfId="2304"/>
    <cellStyle name="Heading 2 2 4" xfId="2305"/>
    <cellStyle name="Heading 2 2 5" xfId="2306"/>
    <cellStyle name="Heading 2 2 6" xfId="2307"/>
    <cellStyle name="Heading 2 2 7" xfId="2308"/>
    <cellStyle name="Heading 2 2 8" xfId="2309"/>
    <cellStyle name="Heading 2 2 9" xfId="2310"/>
    <cellStyle name="Heading 2 2_Bonus DvA" xfId="2311"/>
    <cellStyle name="Heading 2 3" xfId="2312"/>
    <cellStyle name="Heading 2 4" xfId="2313"/>
    <cellStyle name="Heading 2 5" xfId="2314"/>
    <cellStyle name="Heading 2 6" xfId="2315"/>
    <cellStyle name="Heading 2 7" xfId="2316"/>
    <cellStyle name="Heading 2 8" xfId="2317"/>
    <cellStyle name="Heading 2 9" xfId="2318"/>
    <cellStyle name="Heading 3 10" xfId="2319"/>
    <cellStyle name="Heading 3 11" xfId="2320"/>
    <cellStyle name="Heading 3 2" xfId="2321"/>
    <cellStyle name="Heading 3 2 2" xfId="2322"/>
    <cellStyle name="Heading 3 2 2 2" xfId="2323"/>
    <cellStyle name="Heading 3 2 2 3" xfId="2324"/>
    <cellStyle name="Heading 3 2 3" xfId="2325"/>
    <cellStyle name="Heading 3 2 4" xfId="2326"/>
    <cellStyle name="Heading 3 2 5" xfId="2327"/>
    <cellStyle name="Heading 3 2 6" xfId="2328"/>
    <cellStyle name="Heading 3 2 7" xfId="2329"/>
    <cellStyle name="Heading 3 2 8" xfId="2330"/>
    <cellStyle name="Heading 3 2_Bonus DvA" xfId="2331"/>
    <cellStyle name="Heading 3 3" xfId="2332"/>
    <cellStyle name="Heading 3 4" xfId="2333"/>
    <cellStyle name="Heading 3 5" xfId="2334"/>
    <cellStyle name="Heading 3 6" xfId="2335"/>
    <cellStyle name="Heading 3 7" xfId="2336"/>
    <cellStyle name="Heading 3 8" xfId="2337"/>
    <cellStyle name="Heading 3 9" xfId="2338"/>
    <cellStyle name="Heading 4 10" xfId="2339"/>
    <cellStyle name="Heading 4 11" xfId="2340"/>
    <cellStyle name="Heading 4 2" xfId="2341"/>
    <cellStyle name="Heading 4 2 2" xfId="2342"/>
    <cellStyle name="Heading 4 2 2 2" xfId="2343"/>
    <cellStyle name="Heading 4 2 2 3" xfId="2344"/>
    <cellStyle name="Heading 4 2 3" xfId="2345"/>
    <cellStyle name="Heading 4 2 4" xfId="2346"/>
    <cellStyle name="Heading 4 2 5" xfId="2347"/>
    <cellStyle name="Heading 4 2 6" xfId="2348"/>
    <cellStyle name="Heading 4 2 7" xfId="2349"/>
    <cellStyle name="Heading 4 2 8" xfId="2350"/>
    <cellStyle name="Heading 4 3" xfId="2351"/>
    <cellStyle name="Heading 4 4" xfId="2352"/>
    <cellStyle name="Heading 4 5" xfId="2353"/>
    <cellStyle name="Heading 4 6" xfId="2354"/>
    <cellStyle name="Heading 4 7" xfId="2355"/>
    <cellStyle name="Heading 4 8" xfId="2356"/>
    <cellStyle name="Heading 4 9" xfId="2357"/>
    <cellStyle name="Heading1" xfId="2358"/>
    <cellStyle name="Heading1 2" xfId="2359"/>
    <cellStyle name="Heading1 3" xfId="2360"/>
    <cellStyle name="Heading2" xfId="2361"/>
    <cellStyle name="Heading2 2" xfId="2362"/>
    <cellStyle name="Heading2 3" xfId="2363"/>
    <cellStyle name="HEADINGS" xfId="2364"/>
    <cellStyle name="HEADINGS 2" xfId="2365"/>
    <cellStyle name="HEADINGS 2 2" xfId="2366"/>
    <cellStyle name="HEADINGSTOP" xfId="2367"/>
    <cellStyle name="HEADINGSTOP 2" xfId="2368"/>
    <cellStyle name="HEADINGSTOP 2 2" xfId="2369"/>
    <cellStyle name="Hidden" xfId="2370"/>
    <cellStyle name="highlightExposure" xfId="2371"/>
    <cellStyle name="highlightText" xfId="2372"/>
    <cellStyle name="Hipervínculo" xfId="2373"/>
    <cellStyle name="Hipervínculo visitado" xfId="2374"/>
    <cellStyle name="Hipervínculo_10-01-03 2003 2003 NUEVOS RON -NUEVOS INTERESES" xfId="2375"/>
    <cellStyle name="Hyperlink" xfId="5462" builtinId="8" hidden="1"/>
    <cellStyle name="Hyperlink" xfId="5464" builtinId="8" hidden="1"/>
    <cellStyle name="Hyperlink" xfId="5466" builtinId="8" hidden="1"/>
    <cellStyle name="Hyperlink" xfId="5468" builtinId="8" hidden="1"/>
    <cellStyle name="Hyperlink" xfId="5470" builtinId="8" hidden="1"/>
    <cellStyle name="Hyperlink" xfId="5472" builtinId="8" hidden="1"/>
    <cellStyle name="Hyperlink" xfId="5474" builtinId="8" hidden="1"/>
    <cellStyle name="Hyperlink" xfId="5476" builtinId="8" hidden="1"/>
    <cellStyle name="Hyperlink" xfId="5478" builtinId="8" hidden="1"/>
    <cellStyle name="Hyperlink" xfId="5480" builtinId="8" hidden="1"/>
    <cellStyle name="Hyperlink" xfId="5482" builtinId="8" hidden="1"/>
    <cellStyle name="Hyperlink" xfId="5484" builtinId="8" hidden="1"/>
    <cellStyle name="Hyperlink" xfId="5486" builtinId="8" hidden="1"/>
    <cellStyle name="Hyperlink" xfId="5488" builtinId="8" hidden="1"/>
    <cellStyle name="Hyperlink" xfId="5490" builtinId="8" hidden="1"/>
    <cellStyle name="Hyperlink" xfId="5492" builtinId="8" hidden="1"/>
    <cellStyle name="Hyperlink" xfId="5494" builtinId="8" hidden="1"/>
    <cellStyle name="Hyperlink 2" xfId="2376"/>
    <cellStyle name="Hyperlink 2 2" xfId="2377"/>
    <cellStyle name="Hyperlink 3" xfId="2378"/>
    <cellStyle name="Hyperlink 4" xfId="2379"/>
    <cellStyle name="Hyperlink seguido_NFGC_SPE_1995_2003" xfId="2380"/>
    <cellStyle name="imf-one decimal" xfId="2381"/>
    <cellStyle name="imf-zero decimal" xfId="2382"/>
    <cellStyle name="InfoDataColumn" xfId="2383"/>
    <cellStyle name="InfoDataRow" xfId="2384"/>
    <cellStyle name="InfoLabelColumn" xfId="2385"/>
    <cellStyle name="InfoLabelRow" xfId="2386"/>
    <cellStyle name="InfolDataColumn" xfId="2387"/>
    <cellStyle name="Input [yellow]" xfId="2388"/>
    <cellStyle name="Input [yellow] 2" xfId="2389"/>
    <cellStyle name="Input [yellow] 3" xfId="2390"/>
    <cellStyle name="Input [yellow]_Bonus Calc - Month" xfId="2391"/>
    <cellStyle name="Input 10" xfId="2392"/>
    <cellStyle name="Input 10 2" xfId="2393"/>
    <cellStyle name="Input 10 3" xfId="2394"/>
    <cellStyle name="Input 11" xfId="2395"/>
    <cellStyle name="Input 11 2" xfId="2396"/>
    <cellStyle name="Input 11 3" xfId="2397"/>
    <cellStyle name="Input 12" xfId="2398"/>
    <cellStyle name="Input 12 2" xfId="2399"/>
    <cellStyle name="Input 12 3" xfId="2400"/>
    <cellStyle name="Input 13" xfId="2401"/>
    <cellStyle name="Input 13 2" xfId="2402"/>
    <cellStyle name="Input 13 3" xfId="2403"/>
    <cellStyle name="Input 14" xfId="2404"/>
    <cellStyle name="Input 14 2" xfId="2405"/>
    <cellStyle name="Input 14 3" xfId="2406"/>
    <cellStyle name="Input 2" xfId="2407"/>
    <cellStyle name="Input 2 2" xfId="2408"/>
    <cellStyle name="Input 2 2 2" xfId="2409"/>
    <cellStyle name="Input 2 2 3" xfId="2410"/>
    <cellStyle name="Input 2 3" xfId="2411"/>
    <cellStyle name="Input 2 4" xfId="2412"/>
    <cellStyle name="Input 2 5" xfId="2413"/>
    <cellStyle name="Input 2 6" xfId="2414"/>
    <cellStyle name="Input 2 7" xfId="2415"/>
    <cellStyle name="Input 2 8" xfId="2416"/>
    <cellStyle name="Input 2_Bonus DvA" xfId="2417"/>
    <cellStyle name="Input 3" xfId="2418"/>
    <cellStyle name="Input 3 2" xfId="2419"/>
    <cellStyle name="Input 3 3" xfId="2420"/>
    <cellStyle name="Input 4" xfId="2421"/>
    <cellStyle name="Input 4 2" xfId="2422"/>
    <cellStyle name="Input 4 3" xfId="2423"/>
    <cellStyle name="Input 5" xfId="2424"/>
    <cellStyle name="Input 5 2" xfId="2425"/>
    <cellStyle name="Input 5 3" xfId="2426"/>
    <cellStyle name="Input 6" xfId="2427"/>
    <cellStyle name="Input 6 2" xfId="2428"/>
    <cellStyle name="Input 6 3" xfId="2429"/>
    <cellStyle name="Input 7" xfId="2430"/>
    <cellStyle name="Input 7 2" xfId="2431"/>
    <cellStyle name="Input 7 3" xfId="2432"/>
    <cellStyle name="Input 8" xfId="2433"/>
    <cellStyle name="Input 8 2" xfId="2434"/>
    <cellStyle name="Input 8 3" xfId="2435"/>
    <cellStyle name="Input 9" xfId="2436"/>
    <cellStyle name="Input 9 2" xfId="2437"/>
    <cellStyle name="Input 9 3" xfId="2438"/>
    <cellStyle name="InputDataColumn" xfId="2439"/>
    <cellStyle name="InputDataRow" xfId="2440"/>
    <cellStyle name="inputDate" xfId="2441"/>
    <cellStyle name="inputExposure" xfId="2442"/>
    <cellStyle name="InputLabelColumn" xfId="2443"/>
    <cellStyle name="InputLabelRow" xfId="2444"/>
    <cellStyle name="Inputs" xfId="2445"/>
    <cellStyle name="Inputs 2" xfId="2446"/>
    <cellStyle name="inputSelection" xfId="2447"/>
    <cellStyle name="Integer" xfId="2448"/>
    <cellStyle name="Integer 2" xfId="2449"/>
    <cellStyle name="IntermediateDataColumn" xfId="2450"/>
    <cellStyle name="IntermediateLabelColumn" xfId="2451"/>
    <cellStyle name="InvalidCell" xfId="2452"/>
    <cellStyle name="ItalicHeader" xfId="2453"/>
    <cellStyle name="jo[" xfId="2454"/>
    <cellStyle name="jo[ 2" xfId="2455"/>
    <cellStyle name="Labels 8p Bold" xfId="2456"/>
    <cellStyle name="Lien hypertexte" xfId="2457"/>
    <cellStyle name="Lien hypertexte visité" xfId="2458"/>
    <cellStyle name="Lien hypertexte_CivMon" xfId="2459"/>
    <cellStyle name="LineNumbers_Avg_BS " xfId="2460"/>
    <cellStyle name="Lines" xfId="2461"/>
    <cellStyle name="Link Currency (0)" xfId="2462"/>
    <cellStyle name="Link Currency (0) 2" xfId="2463"/>
    <cellStyle name="Link Currency (2)" xfId="2464"/>
    <cellStyle name="Link Currency (2) 2" xfId="2465"/>
    <cellStyle name="Link Units (0)" xfId="2466"/>
    <cellStyle name="Link Units (0) 2" xfId="2467"/>
    <cellStyle name="Link Units (1)" xfId="2468"/>
    <cellStyle name="Link Units (1) 2" xfId="2469"/>
    <cellStyle name="Link Units (2)" xfId="2470"/>
    <cellStyle name="Link Units (2) 2" xfId="2471"/>
    <cellStyle name="Linked Cell 2" xfId="2472"/>
    <cellStyle name="Linked Cell 2 2" xfId="2473"/>
    <cellStyle name="Linked Cell 2 2 2" xfId="2474"/>
    <cellStyle name="Linked Cell 2 2 3" xfId="2475"/>
    <cellStyle name="Linked Cell 2 3" xfId="2476"/>
    <cellStyle name="Linked Cell 3" xfId="2477"/>
    <cellStyle name="Linked Cell 4" xfId="2478"/>
    <cellStyle name="Linked Cell 5" xfId="2479"/>
    <cellStyle name="Linked Cell 6" xfId="2480"/>
    <cellStyle name="Locked" xfId="2481"/>
    <cellStyle name="MacroCode" xfId="2482"/>
    <cellStyle name="Map Labels" xfId="2483"/>
    <cellStyle name="Map Legend" xfId="2484"/>
    <cellStyle name="Map Title" xfId="248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2486"/>
    <cellStyle name="Migliaia (0)_RiepilogoNQ" xfId="2487"/>
    <cellStyle name="Millares [0]_11.1.3. bis" xfId="2488"/>
    <cellStyle name="Millares_11.1.3. bis" xfId="2489"/>
    <cellStyle name="Milliers [0]_!!!GO" xfId="2490"/>
    <cellStyle name="Milliers_!!!GO" xfId="2491"/>
    <cellStyle name="Milliers[0]" xfId="2492"/>
    <cellStyle name="Milliers[0] 2" xfId="2493"/>
    <cellStyle name="mine" xfId="2494"/>
    <cellStyle name="Moeda [0]_A" xfId="2495"/>
    <cellStyle name="Moeda_A" xfId="2496"/>
    <cellStyle name="Moeda0" xfId="2497"/>
    <cellStyle name="Moeda0 2" xfId="2498"/>
    <cellStyle name="Moeda0 3" xfId="2499"/>
    <cellStyle name="Moneda [0]_11.1.3. bis" xfId="2500"/>
    <cellStyle name="Moneda_11.1.3. bis" xfId="2501"/>
    <cellStyle name="Monétaire [0]_!!!GO" xfId="2502"/>
    <cellStyle name="Monétaire_!!!GO" xfId="2503"/>
    <cellStyle name="Monetario" xfId="2504"/>
    <cellStyle name="Monetario0" xfId="2505"/>
    <cellStyle name="Multiple" xfId="2506"/>
    <cellStyle name="Multiple [0]" xfId="2507"/>
    <cellStyle name="Multiple [1]" xfId="2508"/>
    <cellStyle name="Multiple [1] 2" xfId="2509"/>
    <cellStyle name="Multiple_22.11.07" xfId="2510"/>
    <cellStyle name="Neutral 2" xfId="2511"/>
    <cellStyle name="Neutral 2 2" xfId="2512"/>
    <cellStyle name="Neutral 2 2 2" xfId="2513"/>
    <cellStyle name="Neutral 2 2 3" xfId="2514"/>
    <cellStyle name="Neutral 2 3" xfId="2515"/>
    <cellStyle name="Neutral 3" xfId="2516"/>
    <cellStyle name="Neutral 4" xfId="2517"/>
    <cellStyle name="Neutral 5" xfId="2518"/>
    <cellStyle name="Neutral 6" xfId="2519"/>
    <cellStyle name="NEW" xfId="2520"/>
    <cellStyle name="NewSheet" xfId="2521"/>
    <cellStyle name="NewStyle" xfId="2522"/>
    <cellStyle name="no dec" xfId="2523"/>
    <cellStyle name="no dec 2" xfId="2524"/>
    <cellStyle name="no dec 3" xfId="2525"/>
    <cellStyle name="Non défini" xfId="2526"/>
    <cellStyle name="Noon" xfId="2527"/>
    <cellStyle name="Norm??" xfId="2528"/>
    <cellStyle name="Norm?? 2" xfId="2529"/>
    <cellStyle name="Normal" xfId="0" builtinId="0"/>
    <cellStyle name="Normal - Modelo1" xfId="2530"/>
    <cellStyle name="Normal - Style1" xfId="2531"/>
    <cellStyle name="Normal - Style1 10" xfId="2532"/>
    <cellStyle name="Normal - Style1 11" xfId="2533"/>
    <cellStyle name="Normal - Style1 2" xfId="2534"/>
    <cellStyle name="Normal - Style1 2 2" xfId="2535"/>
    <cellStyle name="Normal - Style1 2_Bonus DvA" xfId="2536"/>
    <cellStyle name="Normal - Style1 3" xfId="2537"/>
    <cellStyle name="Normal - Style1 4" xfId="2538"/>
    <cellStyle name="Normal - Style1 5" xfId="2539"/>
    <cellStyle name="Normal - Style1 6" xfId="2540"/>
    <cellStyle name="Normal - Style1 7" xfId="2541"/>
    <cellStyle name="Normal - Style1 8" xfId="2542"/>
    <cellStyle name="Normal - Style1 9" xfId="2543"/>
    <cellStyle name="Normal - Style1_Bonus Calc - Month" xfId="2544"/>
    <cellStyle name="Normal - Style2" xfId="2545"/>
    <cellStyle name="Normal - Style3" xfId="2546"/>
    <cellStyle name="Normal - Style4" xfId="2547"/>
    <cellStyle name="Normal 10" xfId="4"/>
    <cellStyle name="Normal 10 10" xfId="2548"/>
    <cellStyle name="Normal 10 2" xfId="2549"/>
    <cellStyle name="Normal 10 2 2" xfId="2550"/>
    <cellStyle name="Normal 10 2 3" xfId="2551"/>
    <cellStyle name="Normal 10 2 4" xfId="2552"/>
    <cellStyle name="Normal 10 3" xfId="2553"/>
    <cellStyle name="Normal 10 3 2" xfId="2554"/>
    <cellStyle name="Normal 10 3 3" xfId="2555"/>
    <cellStyle name="Normal 10 3 4" xfId="2556"/>
    <cellStyle name="Normal 10 4" xfId="2557"/>
    <cellStyle name="Normal 10 5" xfId="2558"/>
    <cellStyle name="Normal 10_Tracking Template" xfId="2559"/>
    <cellStyle name="Normal 100" xfId="2560"/>
    <cellStyle name="Normal 100 2" xfId="2561"/>
    <cellStyle name="Normal 101" xfId="2562"/>
    <cellStyle name="Normal 101 2" xfId="2563"/>
    <cellStyle name="Normal 102" xfId="2564"/>
    <cellStyle name="Normal 102 2" xfId="2565"/>
    <cellStyle name="Normal 103" xfId="2566"/>
    <cellStyle name="Normal 103 2" xfId="2567"/>
    <cellStyle name="Normal 104" xfId="2568"/>
    <cellStyle name="Normal 104 2" xfId="2569"/>
    <cellStyle name="Normal 105" xfId="2570"/>
    <cellStyle name="Normal 105 2" xfId="2571"/>
    <cellStyle name="Normal 106" xfId="2572"/>
    <cellStyle name="Normal 106 2" xfId="2573"/>
    <cellStyle name="Normal 107" xfId="2574"/>
    <cellStyle name="Normal 107 2" xfId="2575"/>
    <cellStyle name="Normal 108" xfId="2576"/>
    <cellStyle name="Normal 108 2" xfId="2577"/>
    <cellStyle name="Normal 109" xfId="2578"/>
    <cellStyle name="Normal 11" xfId="2579"/>
    <cellStyle name="Normal 11 19" xfId="2580"/>
    <cellStyle name="Normal 11 19 2" xfId="2581"/>
    <cellStyle name="Normal 11 2" xfId="2582"/>
    <cellStyle name="Normal 11 2 2" xfId="2583"/>
    <cellStyle name="Normal 11 2 3" xfId="2584"/>
    <cellStyle name="Normal 11 2 4" xfId="2585"/>
    <cellStyle name="Normal 11 3" xfId="2586"/>
    <cellStyle name="Normal 11 4" xfId="2587"/>
    <cellStyle name="Normal 11 5" xfId="2588"/>
    <cellStyle name="Normal 11 6" xfId="2589"/>
    <cellStyle name="Normal 11_1-NIE Template - Nov 2012 - consolidated DIST sent to FC (2)" xfId="2590"/>
    <cellStyle name="Normal 110" xfId="2591"/>
    <cellStyle name="Normal 111" xfId="2592"/>
    <cellStyle name="Normal 112" xfId="2593"/>
    <cellStyle name="Normal 113" xfId="2594"/>
    <cellStyle name="Normal 114" xfId="2595"/>
    <cellStyle name="Normal 115" xfId="2596"/>
    <cellStyle name="Normal 116" xfId="2597"/>
    <cellStyle name="Normal 116 2" xfId="2598"/>
    <cellStyle name="Normal 116 3" xfId="2599"/>
    <cellStyle name="Normal 117" xfId="2600"/>
    <cellStyle name="Normal 117 2" xfId="2601"/>
    <cellStyle name="Normal 117 3" xfId="2602"/>
    <cellStyle name="Normal 118" xfId="2603"/>
    <cellStyle name="Normal 118 2" xfId="2604"/>
    <cellStyle name="Normal 118 3" xfId="2605"/>
    <cellStyle name="Normal 119" xfId="2606"/>
    <cellStyle name="Normal 119 2" xfId="2607"/>
    <cellStyle name="Normal 119 3" xfId="2608"/>
    <cellStyle name="Normal 12" xfId="2609"/>
    <cellStyle name="Normal 12 19" xfId="2610"/>
    <cellStyle name="Normal 12 19 2" xfId="2611"/>
    <cellStyle name="Normal 12 2" xfId="2612"/>
    <cellStyle name="Normal 12 2 2" xfId="2613"/>
    <cellStyle name="Normal 12 2 3" xfId="2614"/>
    <cellStyle name="Normal 12 2 4" xfId="2615"/>
    <cellStyle name="Normal 12 3" xfId="2616"/>
    <cellStyle name="Normal 12 4" xfId="2617"/>
    <cellStyle name="Normal 12 5" xfId="2618"/>
    <cellStyle name="Normal 12_150k " xfId="2619"/>
    <cellStyle name="Normal 120" xfId="2620"/>
    <cellStyle name="Normal 120 2" xfId="2621"/>
    <cellStyle name="Normal 120 3" xfId="2622"/>
    <cellStyle name="Normal 121" xfId="2623"/>
    <cellStyle name="Normal 121 2" xfId="2624"/>
    <cellStyle name="Normal 121 3" xfId="2625"/>
    <cellStyle name="Normal 122" xfId="2626"/>
    <cellStyle name="Normal 122 2" xfId="2627"/>
    <cellStyle name="Normal 122 3" xfId="2628"/>
    <cellStyle name="Normal 123" xfId="2629"/>
    <cellStyle name="Normal 123 2" xfId="2630"/>
    <cellStyle name="Normal 123 3" xfId="2631"/>
    <cellStyle name="Normal 124" xfId="2632"/>
    <cellStyle name="Normal 124 2" xfId="2633"/>
    <cellStyle name="Normal 124 3" xfId="2634"/>
    <cellStyle name="Normal 125" xfId="2635"/>
    <cellStyle name="Normal 125 2" xfId="2636"/>
    <cellStyle name="Normal 125 3" xfId="2637"/>
    <cellStyle name="Normal 126" xfId="2638"/>
    <cellStyle name="Normal 126 2" xfId="2639"/>
    <cellStyle name="Normal 126 3" xfId="2640"/>
    <cellStyle name="Normal 127" xfId="2641"/>
    <cellStyle name="Normal 127 2" xfId="2642"/>
    <cellStyle name="Normal 127 3" xfId="2643"/>
    <cellStyle name="Normal 128" xfId="2644"/>
    <cellStyle name="Normal 128 2" xfId="2645"/>
    <cellStyle name="Normal 128 3" xfId="2646"/>
    <cellStyle name="Normal 129" xfId="2647"/>
    <cellStyle name="Normal 129 2" xfId="2648"/>
    <cellStyle name="Normal 13" xfId="2649"/>
    <cellStyle name="Normal 13 2" xfId="2650"/>
    <cellStyle name="Normal 13 2 2" xfId="2651"/>
    <cellStyle name="Normal 13 3" xfId="2652"/>
    <cellStyle name="Normal 13 4" xfId="2653"/>
    <cellStyle name="Normal 13 5" xfId="2654"/>
    <cellStyle name="Normal 130" xfId="2655"/>
    <cellStyle name="Normal 130 2" xfId="2656"/>
    <cellStyle name="Normal 131" xfId="2657"/>
    <cellStyle name="Normal 131 2" xfId="2658"/>
    <cellStyle name="Normal 132" xfId="2659"/>
    <cellStyle name="Normal 132 2" xfId="2660"/>
    <cellStyle name="Normal 133" xfId="2661"/>
    <cellStyle name="Normal 133 2" xfId="2662"/>
    <cellStyle name="Normal 134" xfId="2663"/>
    <cellStyle name="Normal 134 2" xfId="2664"/>
    <cellStyle name="Normal 135" xfId="2665"/>
    <cellStyle name="Normal 135 2" xfId="2666"/>
    <cellStyle name="Normal 136" xfId="2667"/>
    <cellStyle name="Normal 136 2" xfId="2668"/>
    <cellStyle name="Normal 137" xfId="2669"/>
    <cellStyle name="Normal 138" xfId="2670"/>
    <cellStyle name="Normal 139" xfId="2671"/>
    <cellStyle name="Normal 14" xfId="2672"/>
    <cellStyle name="Normal 14 2" xfId="2673"/>
    <cellStyle name="Normal 14 3" xfId="2674"/>
    <cellStyle name="Normal 140" xfId="2675"/>
    <cellStyle name="Normal 141" xfId="2676"/>
    <cellStyle name="Normal 142" xfId="2677"/>
    <cellStyle name="Normal 142 2" xfId="2678"/>
    <cellStyle name="Normal 143" xfId="2679"/>
    <cellStyle name="Normal 143 2" xfId="2680"/>
    <cellStyle name="Normal 144" xfId="2681"/>
    <cellStyle name="Normal 145" xfId="2682"/>
    <cellStyle name="Normal 146" xfId="2683"/>
    <cellStyle name="Normal 147" xfId="2684"/>
    <cellStyle name="Normal 147 2" xfId="2685"/>
    <cellStyle name="Normal 147 3" xfId="2686"/>
    <cellStyle name="Normal 148" xfId="2687"/>
    <cellStyle name="Normal 148 2" xfId="2688"/>
    <cellStyle name="Normal 148 3" xfId="2689"/>
    <cellStyle name="Normal 149" xfId="2690"/>
    <cellStyle name="Normal 149 2" xfId="2691"/>
    <cellStyle name="Normal 149 3" xfId="2692"/>
    <cellStyle name="Normal 15" xfId="2693"/>
    <cellStyle name="Normal 15 2" xfId="2694"/>
    <cellStyle name="Normal 15 3" xfId="2695"/>
    <cellStyle name="Normal 150" xfId="2696"/>
    <cellStyle name="Normal 150 2" xfId="2697"/>
    <cellStyle name="Normal 150 3" xfId="2698"/>
    <cellStyle name="Normal 151" xfId="2699"/>
    <cellStyle name="Normal 151 2" xfId="2700"/>
    <cellStyle name="Normal 151 3" xfId="2701"/>
    <cellStyle name="Normal 152" xfId="2702"/>
    <cellStyle name="Normal 152 2" xfId="2703"/>
    <cellStyle name="Normal 152 2 2" xfId="2704"/>
    <cellStyle name="Normal 152 3" xfId="2705"/>
    <cellStyle name="Normal 152 4" xfId="2706"/>
    <cellStyle name="Normal 153" xfId="2707"/>
    <cellStyle name="Normal 153 2" xfId="2708"/>
    <cellStyle name="Normal 153 3" xfId="2709"/>
    <cellStyle name="Normal 154" xfId="2710"/>
    <cellStyle name="Normal 154 2" xfId="2711"/>
    <cellStyle name="Normal 154 2 2" xfId="2712"/>
    <cellStyle name="Normal 154 3" xfId="2713"/>
    <cellStyle name="Normal 154 4" xfId="2714"/>
    <cellStyle name="Normal 155" xfId="2715"/>
    <cellStyle name="Normal 155 2" xfId="2716"/>
    <cellStyle name="Normal 156" xfId="2717"/>
    <cellStyle name="Normal 156 2" xfId="2718"/>
    <cellStyle name="Normal 156 2 2" xfId="2719"/>
    <cellStyle name="Normal 156 3" xfId="2720"/>
    <cellStyle name="Normal 157" xfId="2721"/>
    <cellStyle name="Normal 157 2" xfId="2722"/>
    <cellStyle name="Normal 158" xfId="2723"/>
    <cellStyle name="Normal 158 2" xfId="2724"/>
    <cellStyle name="Normal 159" xfId="2725"/>
    <cellStyle name="Normal 159 2" xfId="2726"/>
    <cellStyle name="Normal 16" xfId="2727"/>
    <cellStyle name="Normal 16 2" xfId="2728"/>
    <cellStyle name="Normal 16 2 2" xfId="2729"/>
    <cellStyle name="Normal 16 3" xfId="2730"/>
    <cellStyle name="Normal 16 4" xfId="2731"/>
    <cellStyle name="Normal 16 4 2" xfId="2732"/>
    <cellStyle name="Normal 16 5" xfId="2733"/>
    <cellStyle name="Normal 16 5 2" xfId="2734"/>
    <cellStyle name="Normal 16 6" xfId="2735"/>
    <cellStyle name="Normal 16 6 2" xfId="2736"/>
    <cellStyle name="Normal 16 6 3" xfId="2737"/>
    <cellStyle name="Normal 16 7" xfId="2738"/>
    <cellStyle name="Normal 160" xfId="2739"/>
    <cellStyle name="Normal 160 2" xfId="2740"/>
    <cellStyle name="Normal 161" xfId="2741"/>
    <cellStyle name="Normal 162" xfId="2742"/>
    <cellStyle name="Normal 162 2" xfId="2743"/>
    <cellStyle name="Normal 163" xfId="2744"/>
    <cellStyle name="Normal 163 10" xfId="2745"/>
    <cellStyle name="Normal 163 2" xfId="2746"/>
    <cellStyle name="Normal 163 2 2" xfId="2747"/>
    <cellStyle name="Normal 163 3" xfId="2748"/>
    <cellStyle name="Normal 163 3 2" xfId="2749"/>
    <cellStyle name="Normal 163 4" xfId="2750"/>
    <cellStyle name="Normal 163 4 2" xfId="2751"/>
    <cellStyle name="Normal 163 5" xfId="2752"/>
    <cellStyle name="Normal 163 5 2" xfId="2753"/>
    <cellStyle name="Normal 163 5 2 2" xfId="2754"/>
    <cellStyle name="Normal 163 5 3" xfId="2755"/>
    <cellStyle name="Normal 163 6" xfId="2756"/>
    <cellStyle name="Normal 163 6 2" xfId="2757"/>
    <cellStyle name="Normal 163 7" xfId="2758"/>
    <cellStyle name="Normal 163 7 2" xfId="2759"/>
    <cellStyle name="Normal 163 8" xfId="2760"/>
    <cellStyle name="Normal 163 8 2" xfId="2761"/>
    <cellStyle name="Normal 163 9" xfId="2762"/>
    <cellStyle name="Normal 163 9 2" xfId="2763"/>
    <cellStyle name="Normal 164" xfId="2764"/>
    <cellStyle name="Normal 164 2" xfId="2765"/>
    <cellStyle name="Normal 165" xfId="2766"/>
    <cellStyle name="Normal 165 2" xfId="2767"/>
    <cellStyle name="Normal 165 2 2" xfId="2768"/>
    <cellStyle name="Normal 165 3" xfId="2769"/>
    <cellStyle name="Normal 165 3 2" xfId="2770"/>
    <cellStyle name="Normal 165 4" xfId="2771"/>
    <cellStyle name="Normal 165 4 2" xfId="2772"/>
    <cellStyle name="Normal 165 5" xfId="2773"/>
    <cellStyle name="Normal 166" xfId="2774"/>
    <cellStyle name="Normal 166 2" xfId="2775"/>
    <cellStyle name="Normal 166 2 2" xfId="2776"/>
    <cellStyle name="Normal 166 3" xfId="2777"/>
    <cellStyle name="Normal 166 3 2" xfId="2778"/>
    <cellStyle name="Normal 166 4" xfId="2779"/>
    <cellStyle name="Normal 166 4 2" xfId="2780"/>
    <cellStyle name="Normal 166 5" xfId="2781"/>
    <cellStyle name="Normal 166 5 2" xfId="2782"/>
    <cellStyle name="Normal 166 6" xfId="2783"/>
    <cellStyle name="Normal 166 6 2" xfId="2784"/>
    <cellStyle name="Normal 166 7" xfId="2785"/>
    <cellStyle name="Normal 166 7 2" xfId="2786"/>
    <cellStyle name="Normal 166 8" xfId="2787"/>
    <cellStyle name="Normal 166 8 2" xfId="2788"/>
    <cellStyle name="Normal 166 9" xfId="2789"/>
    <cellStyle name="Normal 167" xfId="2790"/>
    <cellStyle name="Normal 167 2" xfId="2791"/>
    <cellStyle name="Normal 168" xfId="2792"/>
    <cellStyle name="Normal 168 2" xfId="2793"/>
    <cellStyle name="Normal 169" xfId="2794"/>
    <cellStyle name="Normal 17" xfId="2795"/>
    <cellStyle name="Normal 17 2" xfId="2796"/>
    <cellStyle name="Normal 17 2 2" xfId="2797"/>
    <cellStyle name="Normal 17 3" xfId="2798"/>
    <cellStyle name="Normal 17 4" xfId="2799"/>
    <cellStyle name="Normal 17 4 2" xfId="2800"/>
    <cellStyle name="Normal 17 4 2 2" xfId="2801"/>
    <cellStyle name="Normal 17 4 3" xfId="2802"/>
    <cellStyle name="Normal 17 5" xfId="2803"/>
    <cellStyle name="Normal 17 5 2" xfId="2804"/>
    <cellStyle name="Normal 17 6" xfId="2805"/>
    <cellStyle name="Normal 17 6 2" xfId="2806"/>
    <cellStyle name="Normal 17 6 3" xfId="2807"/>
    <cellStyle name="Normal 17 7" xfId="2808"/>
    <cellStyle name="Normal 17 8" xfId="2809"/>
    <cellStyle name="Normal 170" xfId="2810"/>
    <cellStyle name="Normal 171" xfId="2811"/>
    <cellStyle name="Normal 172" xfId="2812"/>
    <cellStyle name="Normal 172 2" xfId="2813"/>
    <cellStyle name="Normal 172 3" xfId="2814"/>
    <cellStyle name="Normal 173" xfId="2815"/>
    <cellStyle name="Normal 173 2" xfId="2816"/>
    <cellStyle name="Normal 173 3" xfId="2817"/>
    <cellStyle name="Normal 174" xfId="2818"/>
    <cellStyle name="Normal 174 2" xfId="2819"/>
    <cellStyle name="Normal 174 3" xfId="2820"/>
    <cellStyle name="Normal 175" xfId="2821"/>
    <cellStyle name="Normal 175 2" xfId="2822"/>
    <cellStyle name="Normal 175 3" xfId="2823"/>
    <cellStyle name="Normal 176" xfId="2824"/>
    <cellStyle name="Normal 176 2" xfId="2825"/>
    <cellStyle name="Normal 176 3" xfId="2826"/>
    <cellStyle name="Normal 177" xfId="2827"/>
    <cellStyle name="Normal 177 2" xfId="2828"/>
    <cellStyle name="Normal 177 3" xfId="2829"/>
    <cellStyle name="Normal 178" xfId="2830"/>
    <cellStyle name="Normal 178 2" xfId="2831"/>
    <cellStyle name="Normal 179" xfId="2832"/>
    <cellStyle name="Normal 179 2" xfId="2833"/>
    <cellStyle name="Normal 18" xfId="2834"/>
    <cellStyle name="Normal 18 2" xfId="2835"/>
    <cellStyle name="Normal 18 3" xfId="2836"/>
    <cellStyle name="Normal 18 3 2" xfId="2837"/>
    <cellStyle name="Normal 18 3 2 2" xfId="2838"/>
    <cellStyle name="Normal 18 4" xfId="2839"/>
    <cellStyle name="Normal 18 4 2" xfId="2840"/>
    <cellStyle name="Normal 18 5" xfId="2841"/>
    <cellStyle name="Normal 18 5 2" xfId="2842"/>
    <cellStyle name="Normal 18 5 3" xfId="2843"/>
    <cellStyle name="Normal 18 6" xfId="2844"/>
    <cellStyle name="Normal 180" xfId="2845"/>
    <cellStyle name="Normal 180 2" xfId="2846"/>
    <cellStyle name="Normal 181" xfId="2847"/>
    <cellStyle name="Normal 182" xfId="2848"/>
    <cellStyle name="Normal 183" xfId="2849"/>
    <cellStyle name="Normal 184" xfId="2850"/>
    <cellStyle name="Normal 185" xfId="2851"/>
    <cellStyle name="Normal 186" xfId="2852"/>
    <cellStyle name="Normal 186 2" xfId="2853"/>
    <cellStyle name="Normal 187" xfId="2854"/>
    <cellStyle name="Normal 187 2" xfId="2855"/>
    <cellStyle name="Normal 188" xfId="2856"/>
    <cellStyle name="Normal 188 2" xfId="2857"/>
    <cellStyle name="Normal 189" xfId="2858"/>
    <cellStyle name="Normal 189 2" xfId="2859"/>
    <cellStyle name="Normal 19" xfId="2860"/>
    <cellStyle name="Normal 19 2" xfId="2861"/>
    <cellStyle name="Normal 19 3" xfId="2862"/>
    <cellStyle name="Normal 19 3 2" xfId="2863"/>
    <cellStyle name="Normal 19 3 2 2" xfId="2864"/>
    <cellStyle name="Normal 19 4" xfId="2865"/>
    <cellStyle name="Normal 19 4 2" xfId="2866"/>
    <cellStyle name="Normal 19 5" xfId="2867"/>
    <cellStyle name="Normal 19 5 2" xfId="2868"/>
    <cellStyle name="Normal 19 5 3" xfId="2869"/>
    <cellStyle name="Normal 19 6" xfId="2870"/>
    <cellStyle name="Normal 190" xfId="2871"/>
    <cellStyle name="Normal 190 2" xfId="2872"/>
    <cellStyle name="Normal 191" xfId="2873"/>
    <cellStyle name="Normal 191 2" xfId="2874"/>
    <cellStyle name="Normal 192" xfId="2875"/>
    <cellStyle name="Normal 192 2" xfId="2876"/>
    <cellStyle name="Normal 193" xfId="2877"/>
    <cellStyle name="Normal 194" xfId="2878"/>
    <cellStyle name="Normal 195" xfId="2879"/>
    <cellStyle name="Normal 195 2" xfId="2880"/>
    <cellStyle name="Normal 195 3" xfId="2881"/>
    <cellStyle name="Normal 196" xfId="2882"/>
    <cellStyle name="Normal 196 2" xfId="2883"/>
    <cellStyle name="Normal 197" xfId="2884"/>
    <cellStyle name="Normal 197 2" xfId="2885"/>
    <cellStyle name="Normal 198" xfId="2886"/>
    <cellStyle name="Normal 198 2" xfId="2887"/>
    <cellStyle name="Normal 198 3" xfId="2888"/>
    <cellStyle name="Normal 199" xfId="2889"/>
    <cellStyle name="Normal 199 2" xfId="2890"/>
    <cellStyle name="Normal 2" xfId="7"/>
    <cellStyle name="Normal 2 10" xfId="2891"/>
    <cellStyle name="Normal 2 10 2" xfId="2892"/>
    <cellStyle name="Normal 2 10 3" xfId="2893"/>
    <cellStyle name="Normal 2 11" xfId="2894"/>
    <cellStyle name="Normal 2 11 2" xfId="2895"/>
    <cellStyle name="Normal 2 12" xfId="2896"/>
    <cellStyle name="Normal 2 12 2" xfId="2897"/>
    <cellStyle name="Normal 2 13" xfId="2898"/>
    <cellStyle name="Normal 2 13 2" xfId="2899"/>
    <cellStyle name="Normal 2 14" xfId="2900"/>
    <cellStyle name="Normal 2 14 2" xfId="2901"/>
    <cellStyle name="Normal 2 15" xfId="2902"/>
    <cellStyle name="Normal 2 15 10" xfId="2903"/>
    <cellStyle name="Normal 2 15 10 2" xfId="2904"/>
    <cellStyle name="Normal 2 15 11" xfId="2905"/>
    <cellStyle name="Normal 2 15 11 2" xfId="2906"/>
    <cellStyle name="Normal 2 15 12" xfId="2907"/>
    <cellStyle name="Normal 2 15 12 2" xfId="2908"/>
    <cellStyle name="Normal 2 15 13" xfId="2909"/>
    <cellStyle name="Normal 2 15 13 2" xfId="2910"/>
    <cellStyle name="Normal 2 15 14" xfId="2911"/>
    <cellStyle name="Normal 2 15 14 2" xfId="2912"/>
    <cellStyle name="Normal 2 15 15" xfId="2913"/>
    <cellStyle name="Normal 2 15 15 2" xfId="2914"/>
    <cellStyle name="Normal 2 15 16" xfId="2915"/>
    <cellStyle name="Normal 2 15 16 2" xfId="2916"/>
    <cellStyle name="Normal 2 15 17" xfId="2917"/>
    <cellStyle name="Normal 2 15 17 2" xfId="2918"/>
    <cellStyle name="Normal 2 15 18" xfId="2919"/>
    <cellStyle name="Normal 2 15 18 2" xfId="2920"/>
    <cellStyle name="Normal 2 15 19" xfId="2921"/>
    <cellStyle name="Normal 2 15 19 2" xfId="2922"/>
    <cellStyle name="Normal 2 15 2" xfId="2923"/>
    <cellStyle name="Normal 2 15 2 2" xfId="2924"/>
    <cellStyle name="Normal 2 15 20" xfId="2925"/>
    <cellStyle name="Normal 2 15 20 2" xfId="2926"/>
    <cellStyle name="Normal 2 15 21" xfId="2927"/>
    <cellStyle name="Normal 2 15 21 2" xfId="2928"/>
    <cellStyle name="Normal 2 15 22" xfId="2929"/>
    <cellStyle name="Normal 2 15 22 2" xfId="2930"/>
    <cellStyle name="Normal 2 15 23" xfId="2931"/>
    <cellStyle name="Normal 2 15 23 2" xfId="2932"/>
    <cellStyle name="Normal 2 15 24" xfId="2933"/>
    <cellStyle name="Normal 2 15 24 2" xfId="2934"/>
    <cellStyle name="Normal 2 15 25" xfId="2935"/>
    <cellStyle name="Normal 2 15 25 2" xfId="2936"/>
    <cellStyle name="Normal 2 15 26" xfId="2937"/>
    <cellStyle name="Normal 2 15 26 2" xfId="2938"/>
    <cellStyle name="Normal 2 15 27" xfId="2939"/>
    <cellStyle name="Normal 2 15 27 2" xfId="2940"/>
    <cellStyle name="Normal 2 15 28" xfId="2941"/>
    <cellStyle name="Normal 2 15 28 2" xfId="2942"/>
    <cellStyle name="Normal 2 15 29" xfId="2943"/>
    <cellStyle name="Normal 2 15 29 2" xfId="2944"/>
    <cellStyle name="Normal 2 15 3" xfId="2945"/>
    <cellStyle name="Normal 2 15 3 2" xfId="2946"/>
    <cellStyle name="Normal 2 15 30" xfId="2947"/>
    <cellStyle name="Normal 2 15 30 2" xfId="2948"/>
    <cellStyle name="Normal 2 15 31" xfId="2949"/>
    <cellStyle name="Normal 2 15 31 2" xfId="2950"/>
    <cellStyle name="Normal 2 15 32" xfId="2951"/>
    <cellStyle name="Normal 2 15 32 2" xfId="2952"/>
    <cellStyle name="Normal 2 15 33" xfId="2953"/>
    <cellStyle name="Normal 2 15 33 2" xfId="2954"/>
    <cellStyle name="Normal 2 15 34" xfId="2955"/>
    <cellStyle name="Normal 2 15 34 2" xfId="2956"/>
    <cellStyle name="Normal 2 15 35" xfId="2957"/>
    <cellStyle name="Normal 2 15 35 2" xfId="2958"/>
    <cellStyle name="Normal 2 15 36" xfId="2959"/>
    <cellStyle name="Normal 2 15 36 2" xfId="2960"/>
    <cellStyle name="Normal 2 15 37" xfId="2961"/>
    <cellStyle name="Normal 2 15 37 2" xfId="2962"/>
    <cellStyle name="Normal 2 15 38" xfId="2963"/>
    <cellStyle name="Normal 2 15 38 2" xfId="2964"/>
    <cellStyle name="Normal 2 15 39" xfId="2965"/>
    <cellStyle name="Normal 2 15 39 2" xfId="2966"/>
    <cellStyle name="Normal 2 15 4" xfId="2967"/>
    <cellStyle name="Normal 2 15 4 2" xfId="2968"/>
    <cellStyle name="Normal 2 15 40" xfId="2969"/>
    <cellStyle name="Normal 2 15 40 2" xfId="2970"/>
    <cellStyle name="Normal 2 15 41" xfId="2971"/>
    <cellStyle name="Normal 2 15 41 2" xfId="2972"/>
    <cellStyle name="Normal 2 15 42" xfId="2973"/>
    <cellStyle name="Normal 2 15 42 2" xfId="2974"/>
    <cellStyle name="Normal 2 15 43" xfId="2975"/>
    <cellStyle name="Normal 2 15 43 2" xfId="2976"/>
    <cellStyle name="Normal 2 15 44" xfId="2977"/>
    <cellStyle name="Normal 2 15 44 2" xfId="2978"/>
    <cellStyle name="Normal 2 15 45" xfId="2979"/>
    <cellStyle name="Normal 2 15 45 2" xfId="2980"/>
    <cellStyle name="Normal 2 15 46" xfId="2981"/>
    <cellStyle name="Normal 2 15 46 2" xfId="2982"/>
    <cellStyle name="Normal 2 15 47" xfId="2983"/>
    <cellStyle name="Normal 2 15 47 2" xfId="2984"/>
    <cellStyle name="Normal 2 15 48" xfId="2985"/>
    <cellStyle name="Normal 2 15 48 2" xfId="2986"/>
    <cellStyle name="Normal 2 15 49" xfId="2987"/>
    <cellStyle name="Normal 2 15 5" xfId="2988"/>
    <cellStyle name="Normal 2 15 5 2" xfId="2989"/>
    <cellStyle name="Normal 2 15 6" xfId="2990"/>
    <cellStyle name="Normal 2 15 6 2" xfId="2991"/>
    <cellStyle name="Normal 2 15 7" xfId="2992"/>
    <cellStyle name="Normal 2 15 7 2" xfId="2993"/>
    <cellStyle name="Normal 2 15 8" xfId="2994"/>
    <cellStyle name="Normal 2 15 8 2" xfId="2995"/>
    <cellStyle name="Normal 2 15 9" xfId="2996"/>
    <cellStyle name="Normal 2 15 9 2" xfId="2997"/>
    <cellStyle name="Normal 2 16" xfId="2998"/>
    <cellStyle name="Normal 2 16 2" xfId="2999"/>
    <cellStyle name="Normal 2 17" xfId="3000"/>
    <cellStyle name="Normal 2 17 2" xfId="3001"/>
    <cellStyle name="Normal 2 18" xfId="3002"/>
    <cellStyle name="Normal 2 18 2" xfId="3003"/>
    <cellStyle name="Normal 2 19" xfId="3004"/>
    <cellStyle name="Normal 2 19 2" xfId="3005"/>
    <cellStyle name="Normal 2 2" xfId="3006"/>
    <cellStyle name="Normal 2 2 10" xfId="3007"/>
    <cellStyle name="Normal 2 2 10 2" xfId="3008"/>
    <cellStyle name="Normal 2 2 11" xfId="3009"/>
    <cellStyle name="Normal 2 2 11 2" xfId="3010"/>
    <cellStyle name="Normal 2 2 12" xfId="3011"/>
    <cellStyle name="Normal 2 2 12 2" xfId="3012"/>
    <cellStyle name="Normal 2 2 13" xfId="3013"/>
    <cellStyle name="Normal 2 2 13 2" xfId="3014"/>
    <cellStyle name="Normal 2 2 14" xfId="3015"/>
    <cellStyle name="Normal 2 2 14 2" xfId="3016"/>
    <cellStyle name="Normal 2 2 15" xfId="3017"/>
    <cellStyle name="Normal 2 2 15 2" xfId="3018"/>
    <cellStyle name="Normal 2 2 16" xfId="3019"/>
    <cellStyle name="Normal 2 2 16 2" xfId="3020"/>
    <cellStyle name="Normal 2 2 17" xfId="3021"/>
    <cellStyle name="Normal 2 2 17 2" xfId="3022"/>
    <cellStyle name="Normal 2 2 18" xfId="3023"/>
    <cellStyle name="Normal 2 2 18 2" xfId="3024"/>
    <cellStyle name="Normal 2 2 19" xfId="3025"/>
    <cellStyle name="Normal 2 2 19 2" xfId="3026"/>
    <cellStyle name="Normal 2 2 2" xfId="3027"/>
    <cellStyle name="Normal 2 2 2 2" xfId="3028"/>
    <cellStyle name="Normal 2 2 20" xfId="3029"/>
    <cellStyle name="Normal 2 2 20 2" xfId="3030"/>
    <cellStyle name="Normal 2 2 21" xfId="3031"/>
    <cellStyle name="Normal 2 2 21 2" xfId="3032"/>
    <cellStyle name="Normal 2 2 22" xfId="3033"/>
    <cellStyle name="Normal 2 2 22 2" xfId="3034"/>
    <cellStyle name="Normal 2 2 23" xfId="3035"/>
    <cellStyle name="Normal 2 2 23 2" xfId="3036"/>
    <cellStyle name="Normal 2 2 24" xfId="3037"/>
    <cellStyle name="Normal 2 2 24 2" xfId="3038"/>
    <cellStyle name="Normal 2 2 25" xfId="3039"/>
    <cellStyle name="Normal 2 2 25 2" xfId="3040"/>
    <cellStyle name="Normal 2 2 26" xfId="3041"/>
    <cellStyle name="Normal 2 2 26 2" xfId="3042"/>
    <cellStyle name="Normal 2 2 27" xfId="3043"/>
    <cellStyle name="Normal 2 2 27 2" xfId="3044"/>
    <cellStyle name="Normal 2 2 28" xfId="3045"/>
    <cellStyle name="Normal 2 2 28 2" xfId="3046"/>
    <cellStyle name="Normal 2 2 29" xfId="3047"/>
    <cellStyle name="Normal 2 2 29 2" xfId="3048"/>
    <cellStyle name="Normal 2 2 3" xfId="3049"/>
    <cellStyle name="Normal 2 2 3 2" xfId="3050"/>
    <cellStyle name="Normal 2 2 3 3" xfId="3051"/>
    <cellStyle name="Normal 2 2 30" xfId="3052"/>
    <cellStyle name="Normal 2 2 30 2" xfId="3053"/>
    <cellStyle name="Normal 2 2 31" xfId="3054"/>
    <cellStyle name="Normal 2 2 31 2" xfId="3055"/>
    <cellStyle name="Normal 2 2 32" xfId="3056"/>
    <cellStyle name="Normal 2 2 32 2" xfId="3057"/>
    <cellStyle name="Normal 2 2 33" xfId="3058"/>
    <cellStyle name="Normal 2 2 33 2" xfId="3059"/>
    <cellStyle name="Normal 2 2 34" xfId="3060"/>
    <cellStyle name="Normal 2 2 34 2" xfId="3061"/>
    <cellStyle name="Normal 2 2 35" xfId="3062"/>
    <cellStyle name="Normal 2 2 35 2" xfId="3063"/>
    <cellStyle name="Normal 2 2 36" xfId="3064"/>
    <cellStyle name="Normal 2 2 36 2" xfId="3065"/>
    <cellStyle name="Normal 2 2 37" xfId="3066"/>
    <cellStyle name="Normal 2 2 37 2" xfId="3067"/>
    <cellStyle name="Normal 2 2 38" xfId="3068"/>
    <cellStyle name="Normal 2 2 38 2" xfId="3069"/>
    <cellStyle name="Normal 2 2 39" xfId="3070"/>
    <cellStyle name="Normal 2 2 39 2" xfId="3071"/>
    <cellStyle name="Normal 2 2 4" xfId="3072"/>
    <cellStyle name="Normal 2 2 4 2" xfId="3073"/>
    <cellStyle name="Normal 2 2 4 3" xfId="3074"/>
    <cellStyle name="Normal 2 2 40" xfId="3075"/>
    <cellStyle name="Normal 2 2 40 2" xfId="3076"/>
    <cellStyle name="Normal 2 2 41" xfId="3077"/>
    <cellStyle name="Normal 2 2 41 2" xfId="3078"/>
    <cellStyle name="Normal 2 2 42" xfId="3079"/>
    <cellStyle name="Normal 2 2 42 2" xfId="3080"/>
    <cellStyle name="Normal 2 2 43" xfId="3081"/>
    <cellStyle name="Normal 2 2 43 2" xfId="3082"/>
    <cellStyle name="Normal 2 2 44" xfId="3083"/>
    <cellStyle name="Normal 2 2 44 2" xfId="3084"/>
    <cellStyle name="Normal 2 2 45" xfId="3085"/>
    <cellStyle name="Normal 2 2 45 2" xfId="3086"/>
    <cellStyle name="Normal 2 2 46" xfId="3087"/>
    <cellStyle name="Normal 2 2 46 2" xfId="3088"/>
    <cellStyle name="Normal 2 2 47" xfId="3089"/>
    <cellStyle name="Normal 2 2 47 2" xfId="3090"/>
    <cellStyle name="Normal 2 2 48" xfId="3091"/>
    <cellStyle name="Normal 2 2 48 2" xfId="3092"/>
    <cellStyle name="Normal 2 2 49" xfId="3093"/>
    <cellStyle name="Normal 2 2 49 2" xfId="3094"/>
    <cellStyle name="Normal 2 2 5" xfId="3095"/>
    <cellStyle name="Normal 2 2 5 2" xfId="3096"/>
    <cellStyle name="Normal 2 2 5 3" xfId="3097"/>
    <cellStyle name="Normal 2 2 50" xfId="3098"/>
    <cellStyle name="Normal 2 2 51" xfId="3099"/>
    <cellStyle name="Normal 2 2 6" xfId="3100"/>
    <cellStyle name="Normal 2 2 6 2" xfId="3101"/>
    <cellStyle name="Normal 2 2 7" xfId="3102"/>
    <cellStyle name="Normal 2 2 7 2" xfId="3103"/>
    <cellStyle name="Normal 2 2 8" xfId="3104"/>
    <cellStyle name="Normal 2 2 8 2" xfId="3105"/>
    <cellStyle name="Normal 2 2 9" xfId="3106"/>
    <cellStyle name="Normal 2 2 9 2" xfId="3107"/>
    <cellStyle name="Normal 2 2_Tracking Template" xfId="3108"/>
    <cellStyle name="Normal 2 20" xfId="3109"/>
    <cellStyle name="Normal 2 20 2" xfId="3110"/>
    <cellStyle name="Normal 2 21" xfId="3111"/>
    <cellStyle name="Normal 2 21 2" xfId="3112"/>
    <cellStyle name="Normal 2 22" xfId="3113"/>
    <cellStyle name="Normal 2 22 2" xfId="3114"/>
    <cellStyle name="Normal 2 23" xfId="3115"/>
    <cellStyle name="Normal 2 23 2" xfId="3116"/>
    <cellStyle name="Normal 2 24" xfId="3117"/>
    <cellStyle name="Normal 2 24 2" xfId="3118"/>
    <cellStyle name="Normal 2 25" xfId="3119"/>
    <cellStyle name="Normal 2 25 2" xfId="3120"/>
    <cellStyle name="Normal 2 26" xfId="3121"/>
    <cellStyle name="Normal 2 26 2" xfId="3122"/>
    <cellStyle name="Normal 2 27" xfId="3123"/>
    <cellStyle name="Normal 2 27 2" xfId="3124"/>
    <cellStyle name="Normal 2 28" xfId="3125"/>
    <cellStyle name="Normal 2 28 2" xfId="3126"/>
    <cellStyle name="Normal 2 29" xfId="3127"/>
    <cellStyle name="Normal 2 29 2" xfId="3128"/>
    <cellStyle name="Normal 2 3" xfId="3129"/>
    <cellStyle name="Normal 2 3 2" xfId="3130"/>
    <cellStyle name="Normal 2 3 3" xfId="3131"/>
    <cellStyle name="Normal 2 3 4" xfId="3132"/>
    <cellStyle name="Normal 2 3 5" xfId="3133"/>
    <cellStyle name="Normal 2 3_Tracking Template" xfId="3134"/>
    <cellStyle name="Normal 2 30" xfId="3135"/>
    <cellStyle name="Normal 2 30 2" xfId="3136"/>
    <cellStyle name="Normal 2 31" xfId="3137"/>
    <cellStyle name="Normal 2 31 2" xfId="3138"/>
    <cellStyle name="Normal 2 32" xfId="3139"/>
    <cellStyle name="Normal 2 32 2" xfId="3140"/>
    <cellStyle name="Normal 2 33" xfId="3141"/>
    <cellStyle name="Normal 2 33 2" xfId="3142"/>
    <cellStyle name="Normal 2 34" xfId="3143"/>
    <cellStyle name="Normal 2 34 2" xfId="3144"/>
    <cellStyle name="Normal 2 35" xfId="3145"/>
    <cellStyle name="Normal 2 35 2" xfId="3146"/>
    <cellStyle name="Normal 2 36" xfId="3147"/>
    <cellStyle name="Normal 2 36 2" xfId="3148"/>
    <cellStyle name="Normal 2 37" xfId="3149"/>
    <cellStyle name="Normal 2 37 2" xfId="3150"/>
    <cellStyle name="Normal 2 38" xfId="3151"/>
    <cellStyle name="Normal 2 38 2" xfId="3152"/>
    <cellStyle name="Normal 2 39" xfId="3153"/>
    <cellStyle name="Normal 2 39 2" xfId="3154"/>
    <cellStyle name="Normal 2 4" xfId="3155"/>
    <cellStyle name="Normal 2 4 2" xfId="3156"/>
    <cellStyle name="Normal 2 4 3" xfId="3157"/>
    <cellStyle name="Normal 2 4 4" xfId="3158"/>
    <cellStyle name="Normal 2 4_Tracking Template" xfId="3159"/>
    <cellStyle name="Normal 2 40" xfId="3160"/>
    <cellStyle name="Normal 2 40 2" xfId="3161"/>
    <cellStyle name="Normal 2 41" xfId="3162"/>
    <cellStyle name="Normal 2 41 2" xfId="3163"/>
    <cellStyle name="Normal 2 42" xfId="3164"/>
    <cellStyle name="Normal 2 42 2" xfId="3165"/>
    <cellStyle name="Normal 2 43" xfId="3166"/>
    <cellStyle name="Normal 2 43 2" xfId="3167"/>
    <cellStyle name="Normal 2 44" xfId="3168"/>
    <cellStyle name="Normal 2 44 2" xfId="3169"/>
    <cellStyle name="Normal 2 45" xfId="3170"/>
    <cellStyle name="Normal 2 45 2" xfId="3171"/>
    <cellStyle name="Normal 2 46" xfId="3172"/>
    <cellStyle name="Normal 2 46 2" xfId="3173"/>
    <cellStyle name="Normal 2 47" xfId="3174"/>
    <cellStyle name="Normal 2 47 2" xfId="3175"/>
    <cellStyle name="Normal 2 48" xfId="3176"/>
    <cellStyle name="Normal 2 48 2" xfId="3177"/>
    <cellStyle name="Normal 2 49" xfId="3178"/>
    <cellStyle name="Normal 2 49 2" xfId="3179"/>
    <cellStyle name="Normal 2 5" xfId="3180"/>
    <cellStyle name="Normal 2 5 2" xfId="3181"/>
    <cellStyle name="Normal 2 5 2 2" xfId="3182"/>
    <cellStyle name="Normal 2 5 2 3" xfId="3183"/>
    <cellStyle name="Normal 2 5 3" xfId="3184"/>
    <cellStyle name="Normal 2 5 4" xfId="3185"/>
    <cellStyle name="Normal 2 5_Tracking Template" xfId="3186"/>
    <cellStyle name="Normal 2 50" xfId="3187"/>
    <cellStyle name="Normal 2 50 2" xfId="3188"/>
    <cellStyle name="Normal 2 51" xfId="3189"/>
    <cellStyle name="Normal 2 51 2" xfId="3190"/>
    <cellStyle name="Normal 2 52" xfId="3191"/>
    <cellStyle name="Normal 2 52 2" xfId="3192"/>
    <cellStyle name="Normal 2 53" xfId="3193"/>
    <cellStyle name="Normal 2 53 2" xfId="3194"/>
    <cellStyle name="Normal 2 54" xfId="3195"/>
    <cellStyle name="Normal 2 54 2" xfId="3196"/>
    <cellStyle name="Normal 2 55" xfId="3197"/>
    <cellStyle name="Normal 2 55 2" xfId="3198"/>
    <cellStyle name="Normal 2 56" xfId="3199"/>
    <cellStyle name="Normal 2 56 2" xfId="3200"/>
    <cellStyle name="Normal 2 57" xfId="3201"/>
    <cellStyle name="Normal 2 57 2" xfId="3202"/>
    <cellStyle name="Normal 2 58" xfId="3203"/>
    <cellStyle name="Normal 2 58 2" xfId="3204"/>
    <cellStyle name="Normal 2 59" xfId="3205"/>
    <cellStyle name="Normal 2 59 2" xfId="3206"/>
    <cellStyle name="Normal 2 6" xfId="3207"/>
    <cellStyle name="Normal 2 6 2" xfId="3208"/>
    <cellStyle name="Normal 2 6 3" xfId="3209"/>
    <cellStyle name="Normal 2 6_Tracking Template" xfId="3210"/>
    <cellStyle name="Normal 2 60" xfId="3211"/>
    <cellStyle name="Normal 2 60 2" xfId="3212"/>
    <cellStyle name="Normal 2 61" xfId="3213"/>
    <cellStyle name="Normal 2 61 2" xfId="3214"/>
    <cellStyle name="Normal 2 62" xfId="3215"/>
    <cellStyle name="Normal 2 63" xfId="3216"/>
    <cellStyle name="Normal 2 64" xfId="3217"/>
    <cellStyle name="Normal 2 7" xfId="3218"/>
    <cellStyle name="Normal 2 7 2" xfId="3219"/>
    <cellStyle name="Normal 2 7_Tracking Template" xfId="3220"/>
    <cellStyle name="Normal 2 8" xfId="3221"/>
    <cellStyle name="Normal 2 8 2" xfId="3222"/>
    <cellStyle name="Normal 2 9" xfId="3223"/>
    <cellStyle name="Normal 2 9 2" xfId="3224"/>
    <cellStyle name="Normal 2_CMC Rec" xfId="3225"/>
    <cellStyle name="Normal 20" xfId="3226"/>
    <cellStyle name="Normal 20 10" xfId="3227"/>
    <cellStyle name="Normal 20 10 2" xfId="3228"/>
    <cellStyle name="Normal 20 11" xfId="3229"/>
    <cellStyle name="Normal 20 11 2" xfId="3230"/>
    <cellStyle name="Normal 20 12" xfId="3231"/>
    <cellStyle name="Normal 20 12 2" xfId="3232"/>
    <cellStyle name="Normal 20 13" xfId="3233"/>
    <cellStyle name="Normal 20 13 2" xfId="3234"/>
    <cellStyle name="Normal 20 14" xfId="3235"/>
    <cellStyle name="Normal 20 14 2" xfId="3236"/>
    <cellStyle name="Normal 20 15" xfId="3237"/>
    <cellStyle name="Normal 20 15 2" xfId="3238"/>
    <cellStyle name="Normal 20 16" xfId="3239"/>
    <cellStyle name="Normal 20 16 2" xfId="3240"/>
    <cellStyle name="Normal 20 17" xfId="3241"/>
    <cellStyle name="Normal 20 17 2" xfId="3242"/>
    <cellStyle name="Normal 20 18" xfId="3243"/>
    <cellStyle name="Normal 20 18 2" xfId="3244"/>
    <cellStyle name="Normal 20 19" xfId="3245"/>
    <cellStyle name="Normal 20 19 2" xfId="3246"/>
    <cellStyle name="Normal 20 2" xfId="3247"/>
    <cellStyle name="Normal 20 2 2" xfId="3248"/>
    <cellStyle name="Normal 20 2 2 2" xfId="3249"/>
    <cellStyle name="Normal 20 2 3" xfId="3250"/>
    <cellStyle name="Normal 20 2 3 2" xfId="3251"/>
    <cellStyle name="Normal 20 2 4" xfId="3252"/>
    <cellStyle name="Normal 20 2 5" xfId="3253"/>
    <cellStyle name="Normal 20 20" xfId="3254"/>
    <cellStyle name="Normal 20 20 2" xfId="3255"/>
    <cellStyle name="Normal 20 21" xfId="3256"/>
    <cellStyle name="Normal 20 21 2" xfId="3257"/>
    <cellStyle name="Normal 20 22" xfId="3258"/>
    <cellStyle name="Normal 20 22 2" xfId="3259"/>
    <cellStyle name="Normal 20 23" xfId="3260"/>
    <cellStyle name="Normal 20 23 2" xfId="3261"/>
    <cellStyle name="Normal 20 24" xfId="3262"/>
    <cellStyle name="Normal 20 24 2" xfId="3263"/>
    <cellStyle name="Normal 20 25" xfId="3264"/>
    <cellStyle name="Normal 20 25 2" xfId="3265"/>
    <cellStyle name="Normal 20 26" xfId="3266"/>
    <cellStyle name="Normal 20 26 2" xfId="3267"/>
    <cellStyle name="Normal 20 27" xfId="3268"/>
    <cellStyle name="Normal 20 27 2" xfId="3269"/>
    <cellStyle name="Normal 20 28" xfId="3270"/>
    <cellStyle name="Normal 20 28 2" xfId="3271"/>
    <cellStyle name="Normal 20 29" xfId="3272"/>
    <cellStyle name="Normal 20 29 2" xfId="3273"/>
    <cellStyle name="Normal 20 3" xfId="3274"/>
    <cellStyle name="Normal 20 3 2" xfId="3275"/>
    <cellStyle name="Normal 20 3 2 2" xfId="3276"/>
    <cellStyle name="Normal 20 3 2 2 2" xfId="3277"/>
    <cellStyle name="Normal 20 3 2 3" xfId="3278"/>
    <cellStyle name="Normal 20 3 3" xfId="3279"/>
    <cellStyle name="Normal 20 3 4" xfId="3280"/>
    <cellStyle name="Normal 20 30" xfId="3281"/>
    <cellStyle name="Normal 20 30 2" xfId="3282"/>
    <cellStyle name="Normal 20 31" xfId="3283"/>
    <cellStyle name="Normal 20 31 2" xfId="3284"/>
    <cellStyle name="Normal 20 32" xfId="3285"/>
    <cellStyle name="Normal 20 32 2" xfId="3286"/>
    <cellStyle name="Normal 20 33" xfId="3287"/>
    <cellStyle name="Normal 20 33 2" xfId="3288"/>
    <cellStyle name="Normal 20 34" xfId="3289"/>
    <cellStyle name="Normal 20 34 2" xfId="3290"/>
    <cellStyle name="Normal 20 35" xfId="3291"/>
    <cellStyle name="Normal 20 35 2" xfId="3292"/>
    <cellStyle name="Normal 20 36" xfId="3293"/>
    <cellStyle name="Normal 20 36 2" xfId="3294"/>
    <cellStyle name="Normal 20 37" xfId="3295"/>
    <cellStyle name="Normal 20 37 2" xfId="3296"/>
    <cellStyle name="Normal 20 38" xfId="3297"/>
    <cellStyle name="Normal 20 38 2" xfId="3298"/>
    <cellStyle name="Normal 20 39" xfId="3299"/>
    <cellStyle name="Normal 20 39 2" xfId="3300"/>
    <cellStyle name="Normal 20 4" xfId="3301"/>
    <cellStyle name="Normal 20 4 2" xfId="3302"/>
    <cellStyle name="Normal 20 4 2 2" xfId="3303"/>
    <cellStyle name="Normal 20 4 3" xfId="3304"/>
    <cellStyle name="Normal 20 40" xfId="3305"/>
    <cellStyle name="Normal 20 40 2" xfId="3306"/>
    <cellStyle name="Normal 20 41" xfId="3307"/>
    <cellStyle name="Normal 20 41 2" xfId="3308"/>
    <cellStyle name="Normal 20 42" xfId="3309"/>
    <cellStyle name="Normal 20 42 2" xfId="3310"/>
    <cellStyle name="Normal 20 43" xfId="3311"/>
    <cellStyle name="Normal 20 43 2" xfId="3312"/>
    <cellStyle name="Normal 20 44" xfId="3313"/>
    <cellStyle name="Normal 20 44 2" xfId="3314"/>
    <cellStyle name="Normal 20 45" xfId="3315"/>
    <cellStyle name="Normal 20 45 2" xfId="3316"/>
    <cellStyle name="Normal 20 46" xfId="3317"/>
    <cellStyle name="Normal 20 46 2" xfId="3318"/>
    <cellStyle name="Normal 20 47" xfId="3319"/>
    <cellStyle name="Normal 20 47 2" xfId="3320"/>
    <cellStyle name="Normal 20 48" xfId="3321"/>
    <cellStyle name="Normal 20 48 2" xfId="3322"/>
    <cellStyle name="Normal 20 5" xfId="3323"/>
    <cellStyle name="Normal 20 5 2" xfId="3324"/>
    <cellStyle name="Normal 20 5 2 2" xfId="3325"/>
    <cellStyle name="Normal 20 5 3" xfId="3326"/>
    <cellStyle name="Normal 20 5 4" xfId="3327"/>
    <cellStyle name="Normal 20 6" xfId="3328"/>
    <cellStyle name="Normal 20 6 2" xfId="3329"/>
    <cellStyle name="Normal 20 7" xfId="3330"/>
    <cellStyle name="Normal 20 7 2" xfId="3331"/>
    <cellStyle name="Normal 20 8" xfId="3332"/>
    <cellStyle name="Normal 20 8 2" xfId="3333"/>
    <cellStyle name="Normal 20 9" xfId="3334"/>
    <cellStyle name="Normal 20 9 2" xfId="3335"/>
    <cellStyle name="Normal 200" xfId="3336"/>
    <cellStyle name="Normal 200 2" xfId="3337"/>
    <cellStyle name="Normal 201" xfId="3338"/>
    <cellStyle name="Normal 201 2" xfId="3339"/>
    <cellStyle name="Normal 202" xfId="3340"/>
    <cellStyle name="Normal 202 2" xfId="3341"/>
    <cellStyle name="Normal 203" xfId="3342"/>
    <cellStyle name="Normal 204" xfId="3343"/>
    <cellStyle name="Normal 205" xfId="3344"/>
    <cellStyle name="Normal 205 2" xfId="3345"/>
    <cellStyle name="Normal 206" xfId="3346"/>
    <cellStyle name="Normal 206 2" xfId="3347"/>
    <cellStyle name="Normal 207" xfId="3348"/>
    <cellStyle name="Normal 207 2" xfId="3349"/>
    <cellStyle name="Normal 208" xfId="3350"/>
    <cellStyle name="Normal 208 2" xfId="3351"/>
    <cellStyle name="Normal 209" xfId="3352"/>
    <cellStyle name="Normal 21" xfId="3353"/>
    <cellStyle name="Normal 21 2" xfId="3354"/>
    <cellStyle name="Normal 21 3" xfId="3355"/>
    <cellStyle name="Normal 21 3 2" xfId="3356"/>
    <cellStyle name="Normal 21 3 2 2" xfId="3357"/>
    <cellStyle name="Normal 21 4" xfId="3358"/>
    <cellStyle name="Normal 21 4 2" xfId="3359"/>
    <cellStyle name="Normal 21 5" xfId="3360"/>
    <cellStyle name="Normal 21 5 2" xfId="3361"/>
    <cellStyle name="Normal 21 5 3" xfId="3362"/>
    <cellStyle name="Normal 21 6" xfId="3363"/>
    <cellStyle name="Normal 210" xfId="3364"/>
    <cellStyle name="Normal 211" xfId="3365"/>
    <cellStyle name="Normal 211 2" xfId="3366"/>
    <cellStyle name="Normal 212" xfId="3367"/>
    <cellStyle name="Normal 212 2" xfId="3368"/>
    <cellStyle name="Normal 213" xfId="3369"/>
    <cellStyle name="Normal 213 2" xfId="3370"/>
    <cellStyle name="Normal 214" xfId="3371"/>
    <cellStyle name="Normal 215" xfId="3372"/>
    <cellStyle name="Normal 216" xfId="3373"/>
    <cellStyle name="Normal 216 2" xfId="3374"/>
    <cellStyle name="Normal 217" xfId="3375"/>
    <cellStyle name="Normal 218" xfId="3376"/>
    <cellStyle name="Normal 218 2" xfId="3377"/>
    <cellStyle name="Normal 218 2 2" xfId="3378"/>
    <cellStyle name="Normal 218 2 2 2" xfId="3379"/>
    <cellStyle name="Normal 218 3" xfId="3380"/>
    <cellStyle name="Normal 219" xfId="3381"/>
    <cellStyle name="Normal 22" xfId="3382"/>
    <cellStyle name="Normal 22 2" xfId="3383"/>
    <cellStyle name="Normal 22 3" xfId="3384"/>
    <cellStyle name="Normal 22 3 2" xfId="3385"/>
    <cellStyle name="Normal 22 3 2 2" xfId="3386"/>
    <cellStyle name="Normal 22 4" xfId="3387"/>
    <cellStyle name="Normal 22 4 2" xfId="3388"/>
    <cellStyle name="Normal 22 5" xfId="3389"/>
    <cellStyle name="Normal 22 5 2" xfId="3390"/>
    <cellStyle name="Normal 22 5 3" xfId="3391"/>
    <cellStyle name="Normal 22 6" xfId="3392"/>
    <cellStyle name="Normal 220" xfId="3393"/>
    <cellStyle name="Normal 221" xfId="3394"/>
    <cellStyle name="Normal 222" xfId="3395"/>
    <cellStyle name="Normal 223" xfId="3396"/>
    <cellStyle name="Normal 224" xfId="3397"/>
    <cellStyle name="Normal 225" xfId="3398"/>
    <cellStyle name="Normal 226" xfId="3399"/>
    <cellStyle name="Normal 227" xfId="3400"/>
    <cellStyle name="Normal 228" xfId="3401"/>
    <cellStyle name="Normal 229" xfId="3402"/>
    <cellStyle name="Normal 23" xfId="3403"/>
    <cellStyle name="Normal 23 2" xfId="3404"/>
    <cellStyle name="Normal 23 3" xfId="3405"/>
    <cellStyle name="Normal 23 3 2" xfId="3406"/>
    <cellStyle name="Normal 23 3 2 2" xfId="3407"/>
    <cellStyle name="Normal 23 4" xfId="3408"/>
    <cellStyle name="Normal 23 4 2" xfId="3409"/>
    <cellStyle name="Normal 23 5" xfId="3410"/>
    <cellStyle name="Normal 23 5 2" xfId="3411"/>
    <cellStyle name="Normal 23 5 3" xfId="3412"/>
    <cellStyle name="Normal 23 6" xfId="3413"/>
    <cellStyle name="Normal 230" xfId="3414"/>
    <cellStyle name="Normal 231" xfId="3415"/>
    <cellStyle name="Normal 232" xfId="3416"/>
    <cellStyle name="Normal 233" xfId="3417"/>
    <cellStyle name="Normal 234" xfId="3418"/>
    <cellStyle name="Normal 235" xfId="3419"/>
    <cellStyle name="Normal 236" xfId="3420"/>
    <cellStyle name="Normal 237" xfId="3421"/>
    <cellStyle name="Normal 238" xfId="3422"/>
    <cellStyle name="Normal 239" xfId="3423"/>
    <cellStyle name="Normal 24" xfId="3424"/>
    <cellStyle name="Normal 24 2" xfId="3425"/>
    <cellStyle name="Normal 24 2 2" xfId="3426"/>
    <cellStyle name="Normal 24 2 2 2" xfId="3427"/>
    <cellStyle name="Normal 24 2 3" xfId="3428"/>
    <cellStyle name="Normal 24 2 3 2" xfId="3429"/>
    <cellStyle name="Normal 24 2 4" xfId="3430"/>
    <cellStyle name="Normal 24 2 5" xfId="3431"/>
    <cellStyle name="Normal 24 3" xfId="3432"/>
    <cellStyle name="Normal 24 3 2" xfId="3433"/>
    <cellStyle name="Normal 24 3 2 2" xfId="3434"/>
    <cellStyle name="Normal 24 3 3" xfId="3435"/>
    <cellStyle name="Normal 24 4" xfId="3436"/>
    <cellStyle name="Normal 24 4 2" xfId="3437"/>
    <cellStyle name="Normal 24 5" xfId="3438"/>
    <cellStyle name="Normal 24 5 2" xfId="3439"/>
    <cellStyle name="Normal 24 6" xfId="3440"/>
    <cellStyle name="Normal 24 7" xfId="3441"/>
    <cellStyle name="Normal 24 8" xfId="3442"/>
    <cellStyle name="Normal 24 9" xfId="3443"/>
    <cellStyle name="Normal 240" xfId="3444"/>
    <cellStyle name="Normal 241" xfId="3445"/>
    <cellStyle name="Normal 242" xfId="3446"/>
    <cellStyle name="Normal 243" xfId="3447"/>
    <cellStyle name="Normal 244" xfId="3448"/>
    <cellStyle name="Normal 245" xfId="3449"/>
    <cellStyle name="Normal 246" xfId="3450"/>
    <cellStyle name="Normal 247" xfId="3451"/>
    <cellStyle name="Normal 248" xfId="3452"/>
    <cellStyle name="Normal 249" xfId="3453"/>
    <cellStyle name="Normal 25" xfId="3454"/>
    <cellStyle name="Normal 25 2" xfId="3455"/>
    <cellStyle name="Normal 25 3" xfId="3456"/>
    <cellStyle name="Normal 25 3 2" xfId="3457"/>
    <cellStyle name="Normal 25 3 2 2" xfId="3458"/>
    <cellStyle name="Normal 25 4" xfId="3459"/>
    <cellStyle name="Normal 25 4 2" xfId="3460"/>
    <cellStyle name="Normal 25 5" xfId="3461"/>
    <cellStyle name="Normal 25 5 2" xfId="3462"/>
    <cellStyle name="Normal 25 5 3" xfId="3463"/>
    <cellStyle name="Normal 25 6" xfId="3464"/>
    <cellStyle name="Normal 25 7" xfId="3465"/>
    <cellStyle name="Normal 250" xfId="3466"/>
    <cellStyle name="Normal 251" xfId="3467"/>
    <cellStyle name="Normal 252" xfId="3468"/>
    <cellStyle name="Normal 252 2" xfId="3469"/>
    <cellStyle name="Normal 253" xfId="3470"/>
    <cellStyle name="Normal 253 2" xfId="3471"/>
    <cellStyle name="Normal 254" xfId="3472"/>
    <cellStyle name="Normal 254 2" xfId="3473"/>
    <cellStyle name="Normal 255" xfId="3474"/>
    <cellStyle name="Normal 255 2" xfId="3475"/>
    <cellStyle name="Normal 256" xfId="3476"/>
    <cellStyle name="Normal 256 2" xfId="3477"/>
    <cellStyle name="Normal 257" xfId="3478"/>
    <cellStyle name="Normal 257 2" xfId="3479"/>
    <cellStyle name="Normal 258" xfId="3480"/>
    <cellStyle name="Normal 258 2" xfId="3481"/>
    <cellStyle name="Normal 259" xfId="3482"/>
    <cellStyle name="Normal 259 2" xfId="3483"/>
    <cellStyle name="Normal 26" xfId="3484"/>
    <cellStyle name="Normal 26 2" xfId="3485"/>
    <cellStyle name="Normal 26 3" xfId="3486"/>
    <cellStyle name="Normal 26 4" xfId="3487"/>
    <cellStyle name="Normal 260" xfId="3488"/>
    <cellStyle name="Normal 260 2" xfId="3489"/>
    <cellStyle name="Normal 261" xfId="3490"/>
    <cellStyle name="Normal 261 2" xfId="3491"/>
    <cellStyle name="Normal 262" xfId="3492"/>
    <cellStyle name="Normal 262 2" xfId="3493"/>
    <cellStyle name="Normal 263" xfId="3494"/>
    <cellStyle name="Normal 263 2" xfId="3495"/>
    <cellStyle name="Normal 264" xfId="3496"/>
    <cellStyle name="Normal 264 2" xfId="3497"/>
    <cellStyle name="Normal 265" xfId="3498"/>
    <cellStyle name="Normal 265 2" xfId="3499"/>
    <cellStyle name="Normal 266" xfId="3500"/>
    <cellStyle name="Normal 266 2" xfId="3501"/>
    <cellStyle name="Normal 267" xfId="3502"/>
    <cellStyle name="Normal 268" xfId="3503"/>
    <cellStyle name="Normal 27" xfId="3504"/>
    <cellStyle name="Normal 27 2" xfId="3505"/>
    <cellStyle name="Normal 27 2 2" xfId="3506"/>
    <cellStyle name="Normal 27 2 2 2" xfId="3507"/>
    <cellStyle name="Normal 27 2 3" xfId="3508"/>
    <cellStyle name="Normal 27 2 3 2" xfId="3509"/>
    <cellStyle name="Normal 27 2 4" xfId="3510"/>
    <cellStyle name="Normal 27 2 5" xfId="3511"/>
    <cellStyle name="Normal 27 3" xfId="3512"/>
    <cellStyle name="Normal 27 3 2" xfId="3513"/>
    <cellStyle name="Normal 27 3 2 2" xfId="3514"/>
    <cellStyle name="Normal 27 3 3" xfId="3515"/>
    <cellStyle name="Normal 27 4" xfId="3516"/>
    <cellStyle name="Normal 27 4 2" xfId="3517"/>
    <cellStyle name="Normal 27 5" xfId="3518"/>
    <cellStyle name="Normal 27 5 2" xfId="3519"/>
    <cellStyle name="Normal 27 6" xfId="3520"/>
    <cellStyle name="Normal 27 7" xfId="3521"/>
    <cellStyle name="Normal 27 8" xfId="3522"/>
    <cellStyle name="Normal 27 9" xfId="3523"/>
    <cellStyle name="Normal 28" xfId="3524"/>
    <cellStyle name="Normal 28 2" xfId="3525"/>
    <cellStyle name="Normal 28 2 2" xfId="3526"/>
    <cellStyle name="Normal 28 2 2 2" xfId="3527"/>
    <cellStyle name="Normal 28 2 3" xfId="3528"/>
    <cellStyle name="Normal 28 2 4" xfId="3529"/>
    <cellStyle name="Normal 28 3" xfId="3530"/>
    <cellStyle name="Normal 28 4" xfId="3531"/>
    <cellStyle name="Normal 28 4 2" xfId="3532"/>
    <cellStyle name="Normal 28 5" xfId="3533"/>
    <cellStyle name="Normal 28 5 2" xfId="3534"/>
    <cellStyle name="Normal 28 5 3" xfId="3535"/>
    <cellStyle name="Normal 28 6" xfId="3536"/>
    <cellStyle name="Normal 28 7" xfId="3537"/>
    <cellStyle name="Normal 28 8" xfId="3538"/>
    <cellStyle name="Normal 29" xfId="3539"/>
    <cellStyle name="Normal 29 2" xfId="3540"/>
    <cellStyle name="Normal 29 2 2" xfId="3541"/>
    <cellStyle name="Normal 29 2 2 2" xfId="3542"/>
    <cellStyle name="Normal 29 2 3" xfId="3543"/>
    <cellStyle name="Normal 29 2 4" xfId="3544"/>
    <cellStyle name="Normal 29 3" xfId="3545"/>
    <cellStyle name="Normal 29 4" xfId="3546"/>
    <cellStyle name="Normal 29 4 2" xfId="3547"/>
    <cellStyle name="Normal 29 5" xfId="3548"/>
    <cellStyle name="Normal 29 5 2" xfId="3549"/>
    <cellStyle name="Normal 29 5 3" xfId="3550"/>
    <cellStyle name="Normal 29 6" xfId="3551"/>
    <cellStyle name="Normal 29 7" xfId="3552"/>
    <cellStyle name="Normal 29 8" xfId="3553"/>
    <cellStyle name="Normal 3" xfId="3554"/>
    <cellStyle name="Normal 3 10" xfId="3555"/>
    <cellStyle name="Normal 3 10 2" xfId="3556"/>
    <cellStyle name="Normal 3 11" xfId="3557"/>
    <cellStyle name="Normal 3 11 2" xfId="3558"/>
    <cellStyle name="Normal 3 12" xfId="3559"/>
    <cellStyle name="Normal 3 12 2" xfId="3560"/>
    <cellStyle name="Normal 3 13" xfId="3561"/>
    <cellStyle name="Normal 3 13 2" xfId="3562"/>
    <cellStyle name="Normal 3 14" xfId="3563"/>
    <cellStyle name="Normal 3 14 2" xfId="3564"/>
    <cellStyle name="Normal 3 15" xfId="3565"/>
    <cellStyle name="Normal 3 15 2" xfId="3566"/>
    <cellStyle name="Normal 3 16" xfId="3567"/>
    <cellStyle name="Normal 3 16 2" xfId="3568"/>
    <cellStyle name="Normal 3 17" xfId="3569"/>
    <cellStyle name="Normal 3 17 2" xfId="3570"/>
    <cellStyle name="Normal 3 18" xfId="3571"/>
    <cellStyle name="Normal 3 18 2" xfId="3572"/>
    <cellStyle name="Normal 3 19" xfId="3573"/>
    <cellStyle name="Normal 3 19 2" xfId="3574"/>
    <cellStyle name="Normal 3 2" xfId="3575"/>
    <cellStyle name="Normal 3 2 2" xfId="3576"/>
    <cellStyle name="Normal 3 2 2 2" xfId="3577"/>
    <cellStyle name="Normal 3 2 2 3" xfId="3578"/>
    <cellStyle name="Normal 3 2 2 4" xfId="3579"/>
    <cellStyle name="Normal 3 2 3" xfId="3580"/>
    <cellStyle name="Normal 3 2 4" xfId="3581"/>
    <cellStyle name="Normal 3 2 5" xfId="3582"/>
    <cellStyle name="Normal 3 20" xfId="3583"/>
    <cellStyle name="Normal 3 20 2" xfId="3584"/>
    <cellStyle name="Normal 3 21" xfId="3585"/>
    <cellStyle name="Normal 3 21 2" xfId="3586"/>
    <cellStyle name="Normal 3 22" xfId="3587"/>
    <cellStyle name="Normal 3 22 2" xfId="3588"/>
    <cellStyle name="Normal 3 23" xfId="3589"/>
    <cellStyle name="Normal 3 23 2" xfId="3590"/>
    <cellStyle name="Normal 3 24" xfId="3591"/>
    <cellStyle name="Normal 3 24 2" xfId="3592"/>
    <cellStyle name="Normal 3 25" xfId="3593"/>
    <cellStyle name="Normal 3 25 2" xfId="3594"/>
    <cellStyle name="Normal 3 26" xfId="3595"/>
    <cellStyle name="Normal 3 26 2" xfId="3596"/>
    <cellStyle name="Normal 3 27" xfId="3597"/>
    <cellStyle name="Normal 3 27 2" xfId="3598"/>
    <cellStyle name="Normal 3 28" xfId="3599"/>
    <cellStyle name="Normal 3 28 2" xfId="3600"/>
    <cellStyle name="Normal 3 29" xfId="3601"/>
    <cellStyle name="Normal 3 29 2" xfId="3602"/>
    <cellStyle name="Normal 3 3" xfId="3603"/>
    <cellStyle name="Normal 3 3 2" xfId="3604"/>
    <cellStyle name="Normal 3 3 2 2" xfId="3605"/>
    <cellStyle name="Normal 3 3 2 3" xfId="3606"/>
    <cellStyle name="Normal 3 3 3" xfId="3607"/>
    <cellStyle name="Normal 3 3 4" xfId="3608"/>
    <cellStyle name="Normal 3 3 5" xfId="3609"/>
    <cellStyle name="Normal 3 30" xfId="3610"/>
    <cellStyle name="Normal 3 30 2" xfId="3611"/>
    <cellStyle name="Normal 3 31" xfId="3612"/>
    <cellStyle name="Normal 3 31 2" xfId="3613"/>
    <cellStyle name="Normal 3 32" xfId="3614"/>
    <cellStyle name="Normal 3 32 2" xfId="3615"/>
    <cellStyle name="Normal 3 33" xfId="3616"/>
    <cellStyle name="Normal 3 33 2" xfId="3617"/>
    <cellStyle name="Normal 3 34" xfId="3618"/>
    <cellStyle name="Normal 3 34 2" xfId="3619"/>
    <cellStyle name="Normal 3 35" xfId="3620"/>
    <cellStyle name="Normal 3 35 2" xfId="3621"/>
    <cellStyle name="Normal 3 36" xfId="3622"/>
    <cellStyle name="Normal 3 36 2" xfId="3623"/>
    <cellStyle name="Normal 3 37" xfId="3624"/>
    <cellStyle name="Normal 3 37 2" xfId="3625"/>
    <cellStyle name="Normal 3 38" xfId="3626"/>
    <cellStyle name="Normal 3 38 2" xfId="3627"/>
    <cellStyle name="Normal 3 39" xfId="3628"/>
    <cellStyle name="Normal 3 39 2" xfId="3629"/>
    <cellStyle name="Normal 3 4" xfId="3630"/>
    <cellStyle name="Normal 3 4 2" xfId="3631"/>
    <cellStyle name="Normal 3 4 2 2" xfId="3632"/>
    <cellStyle name="Normal 3 4 2 3" xfId="3633"/>
    <cellStyle name="Normal 3 4 3" xfId="3634"/>
    <cellStyle name="Normal 3 4 4" xfId="3635"/>
    <cellStyle name="Normal 3 40" xfId="3636"/>
    <cellStyle name="Normal 3 40 2" xfId="3637"/>
    <cellStyle name="Normal 3 41" xfId="3638"/>
    <cellStyle name="Normal 3 41 2" xfId="3639"/>
    <cellStyle name="Normal 3 42" xfId="3640"/>
    <cellStyle name="Normal 3 42 2" xfId="3641"/>
    <cellStyle name="Normal 3 43" xfId="3642"/>
    <cellStyle name="Normal 3 43 2" xfId="3643"/>
    <cellStyle name="Normal 3 44" xfId="3644"/>
    <cellStyle name="Normal 3 44 2" xfId="3645"/>
    <cellStyle name="Normal 3 45" xfId="3646"/>
    <cellStyle name="Normal 3 45 2" xfId="3647"/>
    <cellStyle name="Normal 3 46" xfId="3648"/>
    <cellStyle name="Normal 3 46 2" xfId="3649"/>
    <cellStyle name="Normal 3 47" xfId="3650"/>
    <cellStyle name="Normal 3 47 2" xfId="3651"/>
    <cellStyle name="Normal 3 48" xfId="3652"/>
    <cellStyle name="Normal 3 48 2" xfId="3653"/>
    <cellStyle name="Normal 3 49" xfId="3654"/>
    <cellStyle name="Normal 3 49 2" xfId="3655"/>
    <cellStyle name="Normal 3 5" xfId="3656"/>
    <cellStyle name="Normal 3 5 2" xfId="3657"/>
    <cellStyle name="Normal 3 5 2 2" xfId="3658"/>
    <cellStyle name="Normal 3 5 3" xfId="3659"/>
    <cellStyle name="Normal 3 50" xfId="3660"/>
    <cellStyle name="Normal 3 51" xfId="3661"/>
    <cellStyle name="Normal 3 6" xfId="3662"/>
    <cellStyle name="Normal 3 6 2" xfId="3663"/>
    <cellStyle name="Normal 3 7" xfId="3664"/>
    <cellStyle name="Normal 3 7 2" xfId="3665"/>
    <cellStyle name="Normal 3 8" xfId="3666"/>
    <cellStyle name="Normal 3 8 2" xfId="3667"/>
    <cellStyle name="Normal 3 9" xfId="3668"/>
    <cellStyle name="Normal 3 9 2" xfId="3669"/>
    <cellStyle name="Normal 3_CMC Rec" xfId="3670"/>
    <cellStyle name="Normal 30" xfId="3671"/>
    <cellStyle name="Normal 30 2" xfId="3672"/>
    <cellStyle name="Normal 30 2 2" xfId="3673"/>
    <cellStyle name="Normal 30 2 3" xfId="3674"/>
    <cellStyle name="Normal 30 3" xfId="3675"/>
    <cellStyle name="Normal 30 3 2" xfId="3676"/>
    <cellStyle name="Normal 30 4" xfId="3677"/>
    <cellStyle name="Normal 30 4 2" xfId="3678"/>
    <cellStyle name="Normal 30 4 3" xfId="3679"/>
    <cellStyle name="Normal 30 5" xfId="3680"/>
    <cellStyle name="Normal 30 6" xfId="3681"/>
    <cellStyle name="Normal 30 7" xfId="3682"/>
    <cellStyle name="Normal 31" xfId="3683"/>
    <cellStyle name="Normal 31 2" xfId="3684"/>
    <cellStyle name="Normal 31 2 2" xfId="3685"/>
    <cellStyle name="Normal 31 2 3" xfId="3686"/>
    <cellStyle name="Normal 31 3" xfId="3687"/>
    <cellStyle name="Normal 31 3 2" xfId="3688"/>
    <cellStyle name="Normal 31 4" xfId="3689"/>
    <cellStyle name="Normal 31 4 2" xfId="3690"/>
    <cellStyle name="Normal 31 4 3" xfId="3691"/>
    <cellStyle name="Normal 31 5" xfId="3692"/>
    <cellStyle name="Normal 31 6" xfId="3693"/>
    <cellStyle name="Normal 31 7" xfId="3694"/>
    <cellStyle name="Normal 32" xfId="3695"/>
    <cellStyle name="Normal 32 2" xfId="3696"/>
    <cellStyle name="Normal 32 2 2" xfId="3697"/>
    <cellStyle name="Normal 32 2 2 2" xfId="3698"/>
    <cellStyle name="Normal 32 2 3" xfId="3699"/>
    <cellStyle name="Normal 32 2 3 2" xfId="3700"/>
    <cellStyle name="Normal 32 2 4" xfId="3701"/>
    <cellStyle name="Normal 32 3" xfId="3702"/>
    <cellStyle name="Normal 32 3 2" xfId="3703"/>
    <cellStyle name="Normal 32 3 2 2" xfId="3704"/>
    <cellStyle name="Normal 32 3 3" xfId="3705"/>
    <cellStyle name="Normal 32 4" xfId="3706"/>
    <cellStyle name="Normal 32 4 2" xfId="3707"/>
    <cellStyle name="Normal 32 5" xfId="3708"/>
    <cellStyle name="Normal 32 5 2" xfId="3709"/>
    <cellStyle name="Normal 32 6" xfId="3710"/>
    <cellStyle name="Normal 32 7" xfId="3711"/>
    <cellStyle name="Normal 32 8" xfId="3712"/>
    <cellStyle name="Normal 32 9" xfId="3713"/>
    <cellStyle name="Normal 33" xfId="3714"/>
    <cellStyle name="Normal 33 2" xfId="3715"/>
    <cellStyle name="Normal 33 3" xfId="3716"/>
    <cellStyle name="Normal 34" xfId="3717"/>
    <cellStyle name="Normal 34 2" xfId="3718"/>
    <cellStyle name="Normal 35" xfId="3719"/>
    <cellStyle name="Normal 35 2" xfId="3720"/>
    <cellStyle name="Normal 36" xfId="3721"/>
    <cellStyle name="Normal 36 2" xfId="3722"/>
    <cellStyle name="Normal 37" xfId="3723"/>
    <cellStyle name="Normal 37 2" xfId="3724"/>
    <cellStyle name="Normal 37 2 2" xfId="3725"/>
    <cellStyle name="Normal 37 2 2 2" xfId="3726"/>
    <cellStyle name="Normal 37 2 3" xfId="3727"/>
    <cellStyle name="Normal 37 2 3 2" xfId="3728"/>
    <cellStyle name="Normal 37 2 4" xfId="3729"/>
    <cellStyle name="Normal 37 3" xfId="3730"/>
    <cellStyle name="Normal 37 3 2" xfId="3731"/>
    <cellStyle name="Normal 37 3 2 2" xfId="3732"/>
    <cellStyle name="Normal 37 3 3" xfId="3733"/>
    <cellStyle name="Normal 37 4" xfId="3734"/>
    <cellStyle name="Normal 37 4 2" xfId="3735"/>
    <cellStyle name="Normal 37 5" xfId="3736"/>
    <cellStyle name="Normal 37 5 2" xfId="3737"/>
    <cellStyle name="Normal 37 6" xfId="3738"/>
    <cellStyle name="Normal 37 7" xfId="3739"/>
    <cellStyle name="Normal 38" xfId="3740"/>
    <cellStyle name="Normal 38 2" xfId="3741"/>
    <cellStyle name="Normal 39" xfId="3742"/>
    <cellStyle name="Normal 39 2" xfId="3743"/>
    <cellStyle name="Normal 4" xfId="3744"/>
    <cellStyle name="Normal 4 10" xfId="3745"/>
    <cellStyle name="Normal 4 11" xfId="3746"/>
    <cellStyle name="Normal 4 2" xfId="3747"/>
    <cellStyle name="Normal 4 3" xfId="3748"/>
    <cellStyle name="Normal 4 4" xfId="3749"/>
    <cellStyle name="Normal 4 4 2" xfId="3750"/>
    <cellStyle name="Normal 4 5" xfId="3751"/>
    <cellStyle name="Normal 4 6" xfId="3752"/>
    <cellStyle name="Normal 4 7" xfId="3753"/>
    <cellStyle name="Normal 4 8" xfId="3754"/>
    <cellStyle name="Normal 4 8 2" xfId="3755"/>
    <cellStyle name="Normal 4 8 3" xfId="3756"/>
    <cellStyle name="Normal 4 9" xfId="3757"/>
    <cellStyle name="Normal 4_CBOSS 2" xfId="3758"/>
    <cellStyle name="Normal 40" xfId="3759"/>
    <cellStyle name="Normal 40 2" xfId="3760"/>
    <cellStyle name="Normal 41" xfId="3761"/>
    <cellStyle name="Normal 41 2" xfId="3762"/>
    <cellStyle name="Normal 42" xfId="3763"/>
    <cellStyle name="Normal 42 2" xfId="3764"/>
    <cellStyle name="Normal 43" xfId="3765"/>
    <cellStyle name="Normal 43 2" xfId="3766"/>
    <cellStyle name="Normal 44" xfId="3767"/>
    <cellStyle name="Normal 44 2" xfId="3768"/>
    <cellStyle name="Normal 44 2 2" xfId="3769"/>
    <cellStyle name="Normal 44 2 2 2" xfId="3770"/>
    <cellStyle name="Normal 44 2 3" xfId="3771"/>
    <cellStyle name="Normal 44 2 3 2" xfId="3772"/>
    <cellStyle name="Normal 44 2 4" xfId="3773"/>
    <cellStyle name="Normal 44 3" xfId="3774"/>
    <cellStyle name="Normal 44 3 2" xfId="3775"/>
    <cellStyle name="Normal 44 3 2 2" xfId="3776"/>
    <cellStyle name="Normal 44 3 3" xfId="3777"/>
    <cellStyle name="Normal 44 4" xfId="3778"/>
    <cellStyle name="Normal 44 4 2" xfId="3779"/>
    <cellStyle name="Normal 44 5" xfId="3780"/>
    <cellStyle name="Normal 44 5 2" xfId="3781"/>
    <cellStyle name="Normal 44 6" xfId="3782"/>
    <cellStyle name="Normal 44 7" xfId="3783"/>
    <cellStyle name="Normal 45" xfId="3784"/>
    <cellStyle name="Normal 45 2" xfId="3785"/>
    <cellStyle name="Normal 45 2 2" xfId="3786"/>
    <cellStyle name="Normal 45 2 2 2" xfId="3787"/>
    <cellStyle name="Normal 45 2 3" xfId="3788"/>
    <cellStyle name="Normal 45 2 3 2" xfId="3789"/>
    <cellStyle name="Normal 45 2 4" xfId="3790"/>
    <cellStyle name="Normal 45 3" xfId="3791"/>
    <cellStyle name="Normal 45 3 2" xfId="3792"/>
    <cellStyle name="Normal 45 3 2 2" xfId="3793"/>
    <cellStyle name="Normal 45 3 3" xfId="3794"/>
    <cellStyle name="Normal 45 4" xfId="3795"/>
    <cellStyle name="Normal 45 4 2" xfId="3796"/>
    <cellStyle name="Normal 45 5" xfId="3797"/>
    <cellStyle name="Normal 45 5 2" xfId="3798"/>
    <cellStyle name="Normal 45 6" xfId="3799"/>
    <cellStyle name="Normal 45 7" xfId="3800"/>
    <cellStyle name="Normal 46" xfId="3801"/>
    <cellStyle name="Normal 46 2" xfId="3802"/>
    <cellStyle name="Normal 47" xfId="3803"/>
    <cellStyle name="Normal 47 2" xfId="3804"/>
    <cellStyle name="Normal 48" xfId="3805"/>
    <cellStyle name="Normal 48 2" xfId="3806"/>
    <cellStyle name="Normal 49" xfId="3807"/>
    <cellStyle name="Normal 49 2" xfId="3808"/>
    <cellStyle name="Normal 5" xfId="3809"/>
    <cellStyle name="Normal 5 2" xfId="3810"/>
    <cellStyle name="Normal 5 2 2" xfId="3811"/>
    <cellStyle name="Normal 5 2 2 2" xfId="3812"/>
    <cellStyle name="Normal 5 2 3" xfId="3813"/>
    <cellStyle name="Normal 5 2 4" xfId="3814"/>
    <cellStyle name="Normal 5 3" xfId="3815"/>
    <cellStyle name="Normal 5 3 2" xfId="3816"/>
    <cellStyle name="Normal 5 3 2 2" xfId="3817"/>
    <cellStyle name="Normal 5 3 3" xfId="3818"/>
    <cellStyle name="Normal 5 3 4" xfId="3819"/>
    <cellStyle name="Normal 5 3 5" xfId="3820"/>
    <cellStyle name="Normal 5 4" xfId="3821"/>
    <cellStyle name="Normal 5 4 2" xfId="3822"/>
    <cellStyle name="Normal 5 4 3" xfId="3823"/>
    <cellStyle name="Normal 5 4 4" xfId="3824"/>
    <cellStyle name="Normal 5 5" xfId="3825"/>
    <cellStyle name="Normal 5 5 2" xfId="3826"/>
    <cellStyle name="Normal 5 6" xfId="3827"/>
    <cellStyle name="Normal 5 7" xfId="3828"/>
    <cellStyle name="Normal 5 8" xfId="3829"/>
    <cellStyle name="Normal 5_Tracking Template" xfId="3830"/>
    <cellStyle name="Normal 50" xfId="3831"/>
    <cellStyle name="Normal 50 2" xfId="3832"/>
    <cellStyle name="Normal 51" xfId="3833"/>
    <cellStyle name="Normal 51 2" xfId="3834"/>
    <cellStyle name="Normal 52" xfId="3835"/>
    <cellStyle name="Normal 52 2" xfId="3836"/>
    <cellStyle name="Normal 53" xfId="3837"/>
    <cellStyle name="Normal 53 2" xfId="3838"/>
    <cellStyle name="Normal 54" xfId="3839"/>
    <cellStyle name="Normal 54 2" xfId="3840"/>
    <cellStyle name="Normal 55" xfId="3841"/>
    <cellStyle name="Normal 55 2" xfId="3842"/>
    <cellStyle name="Normal 56" xfId="3843"/>
    <cellStyle name="Normal 56 2" xfId="3844"/>
    <cellStyle name="Normal 57" xfId="3845"/>
    <cellStyle name="Normal 57 2" xfId="3846"/>
    <cellStyle name="Normal 58" xfId="3847"/>
    <cellStyle name="Normal 58 2" xfId="3848"/>
    <cellStyle name="Normal 59" xfId="3849"/>
    <cellStyle name="Normal 59 2" xfId="3850"/>
    <cellStyle name="Normal 59 2 2" xfId="3851"/>
    <cellStyle name="Normal 59 2 2 2" xfId="3852"/>
    <cellStyle name="Normal 59 2 3" xfId="3853"/>
    <cellStyle name="Normal 59 2 3 2" xfId="3854"/>
    <cellStyle name="Normal 59 2 4" xfId="3855"/>
    <cellStyle name="Normal 59 3" xfId="3856"/>
    <cellStyle name="Normal 59 3 2" xfId="3857"/>
    <cellStyle name="Normal 59 3 2 2" xfId="3858"/>
    <cellStyle name="Normal 59 3 3" xfId="3859"/>
    <cellStyle name="Normal 59 4" xfId="3860"/>
    <cellStyle name="Normal 59 4 2" xfId="3861"/>
    <cellStyle name="Normal 59 5" xfId="3862"/>
    <cellStyle name="Normal 59 5 2" xfId="3863"/>
    <cellStyle name="Normal 59 6" xfId="3864"/>
    <cellStyle name="Normal 59 7" xfId="3865"/>
    <cellStyle name="Normal 6" xfId="3866"/>
    <cellStyle name="Normal 6 2" xfId="3867"/>
    <cellStyle name="Normal 6 2 2" xfId="3868"/>
    <cellStyle name="Normal 6 2 3" xfId="3869"/>
    <cellStyle name="Normal 6 3" xfId="3870"/>
    <cellStyle name="Normal 6 3 2" xfId="3871"/>
    <cellStyle name="Normal 6 4" xfId="3872"/>
    <cellStyle name="Normal 6 4 2" xfId="3873"/>
    <cellStyle name="Normal 6 4 3" xfId="3874"/>
    <cellStyle name="Normal 6 4 4" xfId="3875"/>
    <cellStyle name="Normal 6 5" xfId="3876"/>
    <cellStyle name="Normal 6 6" xfId="3877"/>
    <cellStyle name="Normal 6 7" xfId="3878"/>
    <cellStyle name="Normal 6_Tracking Template" xfId="3879"/>
    <cellStyle name="Normal 60" xfId="3880"/>
    <cellStyle name="Normal 60 2" xfId="3881"/>
    <cellStyle name="Normal 61" xfId="3882"/>
    <cellStyle name="Normal 61 2" xfId="3883"/>
    <cellStyle name="Normal 62" xfId="3884"/>
    <cellStyle name="Normal 62 2" xfId="3885"/>
    <cellStyle name="Normal 63" xfId="3886"/>
    <cellStyle name="Normal 63 2" xfId="3887"/>
    <cellStyle name="Normal 63 2 2" xfId="3888"/>
    <cellStyle name="Normal 63 2 2 2" xfId="3889"/>
    <cellStyle name="Normal 63 2 3" xfId="3890"/>
    <cellStyle name="Normal 63 2 3 2" xfId="3891"/>
    <cellStyle name="Normal 63 2 4" xfId="3892"/>
    <cellStyle name="Normal 63 3" xfId="3893"/>
    <cellStyle name="Normal 63 3 2" xfId="3894"/>
    <cellStyle name="Normal 63 3 2 2" xfId="3895"/>
    <cellStyle name="Normal 63 3 3" xfId="3896"/>
    <cellStyle name="Normal 63 4" xfId="3897"/>
    <cellStyle name="Normal 63 4 2" xfId="3898"/>
    <cellStyle name="Normal 63 5" xfId="3899"/>
    <cellStyle name="Normal 63 5 2" xfId="3900"/>
    <cellStyle name="Normal 63 6" xfId="3901"/>
    <cellStyle name="Normal 63 7" xfId="3902"/>
    <cellStyle name="Normal 64" xfId="3903"/>
    <cellStyle name="Normal 64 2" xfId="3904"/>
    <cellStyle name="Normal 65" xfId="3905"/>
    <cellStyle name="Normal 65 2" xfId="3906"/>
    <cellStyle name="Normal 66" xfId="3907"/>
    <cellStyle name="Normal 66 2" xfId="3908"/>
    <cellStyle name="Normal 66 2 2" xfId="3909"/>
    <cellStyle name="Normal 66 2 2 2" xfId="3910"/>
    <cellStyle name="Normal 66 2 3" xfId="3911"/>
    <cellStyle name="Normal 66 2 3 2" xfId="3912"/>
    <cellStyle name="Normal 66 2 4" xfId="3913"/>
    <cellStyle name="Normal 66 2 5" xfId="3914"/>
    <cellStyle name="Normal 66 3" xfId="3915"/>
    <cellStyle name="Normal 66 3 2" xfId="3916"/>
    <cellStyle name="Normal 66 3 2 2" xfId="3917"/>
    <cellStyle name="Normal 66 3 3" xfId="3918"/>
    <cellStyle name="Normal 66 4" xfId="3919"/>
    <cellStyle name="Normal 66 4 2" xfId="3920"/>
    <cellStyle name="Normal 66 5" xfId="3921"/>
    <cellStyle name="Normal 66 5 2" xfId="3922"/>
    <cellStyle name="Normal 66 6" xfId="3923"/>
    <cellStyle name="Normal 66 7" xfId="3924"/>
    <cellStyle name="Normal 67" xfId="3925"/>
    <cellStyle name="Normal 67 2" xfId="3926"/>
    <cellStyle name="Normal 67 3" xfId="3927"/>
    <cellStyle name="Normal 68" xfId="3928"/>
    <cellStyle name="Normal 68 2" xfId="3929"/>
    <cellStyle name="Normal 69" xfId="3930"/>
    <cellStyle name="Normal 69 2" xfId="3931"/>
    <cellStyle name="Normal 69 2 2" xfId="3932"/>
    <cellStyle name="Normal 69 2 2 2" xfId="3933"/>
    <cellStyle name="Normal 69 2 3" xfId="3934"/>
    <cellStyle name="Normal 69 2 3 2" xfId="3935"/>
    <cellStyle name="Normal 69 2 4" xfId="3936"/>
    <cellStyle name="Normal 69 2 5" xfId="3937"/>
    <cellStyle name="Normal 69 3" xfId="3938"/>
    <cellStyle name="Normal 69 3 2" xfId="3939"/>
    <cellStyle name="Normal 69 3 2 2" xfId="3940"/>
    <cellStyle name="Normal 69 3 3" xfId="3941"/>
    <cellStyle name="Normal 69 4" xfId="3942"/>
    <cellStyle name="Normal 69 4 2" xfId="3943"/>
    <cellStyle name="Normal 69 5" xfId="3944"/>
    <cellStyle name="Normal 69 5 2" xfId="3945"/>
    <cellStyle name="Normal 69 6" xfId="3946"/>
    <cellStyle name="Normal 69 7" xfId="3947"/>
    <cellStyle name="Normal 7" xfId="3948"/>
    <cellStyle name="Normal 7 10" xfId="3949"/>
    <cellStyle name="Normal 7 2" xfId="3950"/>
    <cellStyle name="Normal 7 2 2" xfId="3951"/>
    <cellStyle name="Normal 7 2 2 2" xfId="3952"/>
    <cellStyle name="Normal 7 2 3" xfId="3953"/>
    <cellStyle name="Normal 7 2 3 2" xfId="3954"/>
    <cellStyle name="Normal 7 2 4" xfId="3955"/>
    <cellStyle name="Normal 7 2 5" xfId="3956"/>
    <cellStyle name="Normal 7 2 6" xfId="3957"/>
    <cellStyle name="Normal 7 3" xfId="3958"/>
    <cellStyle name="Normal 7 3 2" xfId="3959"/>
    <cellStyle name="Normal 7 3 2 2" xfId="3960"/>
    <cellStyle name="Normal 7 3 2 3" xfId="3961"/>
    <cellStyle name="Normal 7 3 2 4" xfId="3962"/>
    <cellStyle name="Normal 7 3 3" xfId="3963"/>
    <cellStyle name="Normal 7 3 4" xfId="3964"/>
    <cellStyle name="Normal 7 3 5" xfId="3965"/>
    <cellStyle name="Normal 7 4" xfId="3966"/>
    <cellStyle name="Normal 7 4 2" xfId="3967"/>
    <cellStyle name="Normal 7 5" xfId="3968"/>
    <cellStyle name="Normal 7 5 2" xfId="3969"/>
    <cellStyle name="Normal 7 6" xfId="3970"/>
    <cellStyle name="Normal 7 7" xfId="3971"/>
    <cellStyle name="Normal 7 8" xfId="3972"/>
    <cellStyle name="Normal 7 9" xfId="3973"/>
    <cellStyle name="Normal 7_Tracking Template" xfId="3974"/>
    <cellStyle name="Normal 70" xfId="3975"/>
    <cellStyle name="Normal 70 2" xfId="3976"/>
    <cellStyle name="Normal 71" xfId="3977"/>
    <cellStyle name="Normal 71 2" xfId="3978"/>
    <cellStyle name="Normal 72" xfId="3979"/>
    <cellStyle name="Normal 72 2" xfId="3980"/>
    <cellStyle name="Normal 73" xfId="3981"/>
    <cellStyle name="Normal 73 2" xfId="3982"/>
    <cellStyle name="Normal 74" xfId="3983"/>
    <cellStyle name="Normal 74 2" xfId="3984"/>
    <cellStyle name="Normal 75" xfId="3985"/>
    <cellStyle name="Normal 75 2" xfId="3986"/>
    <cellStyle name="Normal 76" xfId="3987"/>
    <cellStyle name="Normal 76 2" xfId="3988"/>
    <cellStyle name="Normal 76 2 2" xfId="3989"/>
    <cellStyle name="Normal 76 2 2 2" xfId="3990"/>
    <cellStyle name="Normal 76 2 3" xfId="3991"/>
    <cellStyle name="Normal 76 2 3 2" xfId="3992"/>
    <cellStyle name="Normal 76 2 4" xfId="3993"/>
    <cellStyle name="Normal 76 2 5" xfId="3994"/>
    <cellStyle name="Normal 76 3" xfId="3995"/>
    <cellStyle name="Normal 76 3 2" xfId="3996"/>
    <cellStyle name="Normal 76 3 2 2" xfId="3997"/>
    <cellStyle name="Normal 76 3 3" xfId="3998"/>
    <cellStyle name="Normal 76 4" xfId="3999"/>
    <cellStyle name="Normal 76 4 2" xfId="4000"/>
    <cellStyle name="Normal 76 5" xfId="4001"/>
    <cellStyle name="Normal 76 5 2" xfId="4002"/>
    <cellStyle name="Normal 76 6" xfId="4003"/>
    <cellStyle name="Normal 76 7" xfId="4004"/>
    <cellStyle name="Normal 77" xfId="4005"/>
    <cellStyle name="Normal 77 2" xfId="4006"/>
    <cellStyle name="Normal 78" xfId="4007"/>
    <cellStyle name="Normal 78 2" xfId="4008"/>
    <cellStyle name="Normal 78 2 2" xfId="4009"/>
    <cellStyle name="Normal 78 2 2 2" xfId="4010"/>
    <cellStyle name="Normal 78 2 3" xfId="4011"/>
    <cellStyle name="Normal 78 2 3 2" xfId="4012"/>
    <cellStyle name="Normal 78 2 4" xfId="4013"/>
    <cellStyle name="Normal 78 2 5" xfId="4014"/>
    <cellStyle name="Normal 78 3" xfId="4015"/>
    <cellStyle name="Normal 78 3 2" xfId="4016"/>
    <cellStyle name="Normal 78 3 2 2" xfId="4017"/>
    <cellStyle name="Normal 78 3 3" xfId="4018"/>
    <cellStyle name="Normal 78 4" xfId="4019"/>
    <cellStyle name="Normal 78 4 2" xfId="4020"/>
    <cellStyle name="Normal 78 5" xfId="4021"/>
    <cellStyle name="Normal 78 5 2" xfId="4022"/>
    <cellStyle name="Normal 78 6" xfId="4023"/>
    <cellStyle name="Normal 78 7" xfId="4024"/>
    <cellStyle name="Normal 79" xfId="4025"/>
    <cellStyle name="Normal 79 2" xfId="4026"/>
    <cellStyle name="Normal 8" xfId="4027"/>
    <cellStyle name="Normal 8 2" xfId="4028"/>
    <cellStyle name="Normal 8 2 2" xfId="4029"/>
    <cellStyle name="Normal 8 2 2 2" xfId="4030"/>
    <cellStyle name="Normal 8 2 3" xfId="4031"/>
    <cellStyle name="Normal 8 2 3 2" xfId="4032"/>
    <cellStyle name="Normal 8 2 4" xfId="4033"/>
    <cellStyle name="Normal 8 2 5" xfId="4034"/>
    <cellStyle name="Normal 8 2 6" xfId="4035"/>
    <cellStyle name="Normal 8 3" xfId="4036"/>
    <cellStyle name="Normal 8 3 2" xfId="4037"/>
    <cellStyle name="Normal 8 3 2 2" xfId="4038"/>
    <cellStyle name="Normal 8 3 3" xfId="4039"/>
    <cellStyle name="Normal 8 3 4" xfId="4040"/>
    <cellStyle name="Normal 8 4" xfId="4041"/>
    <cellStyle name="Normal 8 4 2" xfId="4042"/>
    <cellStyle name="Normal 8 5" xfId="4043"/>
    <cellStyle name="Normal 8 5 2" xfId="4044"/>
    <cellStyle name="Normal 8 6" xfId="4045"/>
    <cellStyle name="Normal 8 7" xfId="4046"/>
    <cellStyle name="Normal 8 8" xfId="4047"/>
    <cellStyle name="Normal 8 9" xfId="4048"/>
    <cellStyle name="Normal 8_Tracking Template" xfId="4049"/>
    <cellStyle name="Normal 80" xfId="4050"/>
    <cellStyle name="Normal 80 2" xfId="4051"/>
    <cellStyle name="Normal 80 2 2" xfId="4052"/>
    <cellStyle name="Normal 80 2 2 2" xfId="4053"/>
    <cellStyle name="Normal 80 2 3" xfId="4054"/>
    <cellStyle name="Normal 80 2 3 2" xfId="4055"/>
    <cellStyle name="Normal 80 2 4" xfId="4056"/>
    <cellStyle name="Normal 80 2 5" xfId="4057"/>
    <cellStyle name="Normal 80 3" xfId="4058"/>
    <cellStyle name="Normal 80 3 2" xfId="4059"/>
    <cellStyle name="Normal 80 3 2 2" xfId="4060"/>
    <cellStyle name="Normal 80 3 3" xfId="4061"/>
    <cellStyle name="Normal 80 4" xfId="4062"/>
    <cellStyle name="Normal 80 4 2" xfId="4063"/>
    <cellStyle name="Normal 80 5" xfId="4064"/>
    <cellStyle name="Normal 80 5 2" xfId="4065"/>
    <cellStyle name="Normal 80 6" xfId="4066"/>
    <cellStyle name="Normal 80 7" xfId="4067"/>
    <cellStyle name="Normal 81" xfId="4068"/>
    <cellStyle name="Normal 81 2" xfId="4069"/>
    <cellStyle name="Normal 82" xfId="4070"/>
    <cellStyle name="Normal 82 2" xfId="4071"/>
    <cellStyle name="Normal 83" xfId="4072"/>
    <cellStyle name="Normal 83 2" xfId="4073"/>
    <cellStyle name="Normal 83 2 2" xfId="4074"/>
    <cellStyle name="Normal 83 2 2 2" xfId="4075"/>
    <cellStyle name="Normal 83 2 3" xfId="4076"/>
    <cellStyle name="Normal 83 2 3 2" xfId="4077"/>
    <cellStyle name="Normal 83 2 4" xfId="4078"/>
    <cellStyle name="Normal 83 2 5" xfId="4079"/>
    <cellStyle name="Normal 83 3" xfId="4080"/>
    <cellStyle name="Normal 83 3 2" xfId="4081"/>
    <cellStyle name="Normal 83 3 2 2" xfId="4082"/>
    <cellStyle name="Normal 83 3 3" xfId="4083"/>
    <cellStyle name="Normal 83 4" xfId="4084"/>
    <cellStyle name="Normal 83 4 2" xfId="4085"/>
    <cellStyle name="Normal 83 5" xfId="4086"/>
    <cellStyle name="Normal 83 5 2" xfId="4087"/>
    <cellStyle name="Normal 83 6" xfId="4088"/>
    <cellStyle name="Normal 83 7" xfId="4089"/>
    <cellStyle name="Normal 84" xfId="4090"/>
    <cellStyle name="Normal 84 2" xfId="4091"/>
    <cellStyle name="Normal 85" xfId="4092"/>
    <cellStyle name="Normal 85 2" xfId="4093"/>
    <cellStyle name="Normal 86" xfId="4094"/>
    <cellStyle name="Normal 86 2" xfId="4095"/>
    <cellStyle name="Normal 86 2 2" xfId="4096"/>
    <cellStyle name="Normal 86 2 2 2" xfId="4097"/>
    <cellStyle name="Normal 86 2 3" xfId="4098"/>
    <cellStyle name="Normal 86 2 3 2" xfId="4099"/>
    <cellStyle name="Normal 86 2 4" xfId="4100"/>
    <cellStyle name="Normal 86 2 5" xfId="4101"/>
    <cellStyle name="Normal 86 3" xfId="4102"/>
    <cellStyle name="Normal 86 3 2" xfId="4103"/>
    <cellStyle name="Normal 86 3 2 2" xfId="4104"/>
    <cellStyle name="Normal 86 3 3" xfId="4105"/>
    <cellStyle name="Normal 86 4" xfId="4106"/>
    <cellStyle name="Normal 86 4 2" xfId="4107"/>
    <cellStyle name="Normal 86 5" xfId="4108"/>
    <cellStyle name="Normal 86 5 2" xfId="4109"/>
    <cellStyle name="Normal 86 6" xfId="4110"/>
    <cellStyle name="Normal 86 7" xfId="4111"/>
    <cellStyle name="Normal 87" xfId="4112"/>
    <cellStyle name="Normal 87 2" xfId="4113"/>
    <cellStyle name="Normal 88" xfId="4114"/>
    <cellStyle name="Normal 88 2" xfId="4115"/>
    <cellStyle name="Normal 88 2 2" xfId="4116"/>
    <cellStyle name="Normal 88 2 2 2" xfId="4117"/>
    <cellStyle name="Normal 88 2 3" xfId="4118"/>
    <cellStyle name="Normal 88 2 3 2" xfId="4119"/>
    <cellStyle name="Normal 88 2 4" xfId="4120"/>
    <cellStyle name="Normal 88 2 5" xfId="4121"/>
    <cellStyle name="Normal 88 3" xfId="4122"/>
    <cellStyle name="Normal 88 3 2" xfId="4123"/>
    <cellStyle name="Normal 88 3 2 2" xfId="4124"/>
    <cellStyle name="Normal 88 3 3" xfId="4125"/>
    <cellStyle name="Normal 88 4" xfId="4126"/>
    <cellStyle name="Normal 88 4 2" xfId="4127"/>
    <cellStyle name="Normal 88 5" xfId="4128"/>
    <cellStyle name="Normal 88 5 2" xfId="4129"/>
    <cellStyle name="Normal 88 6" xfId="4130"/>
    <cellStyle name="Normal 88 7" xfId="4131"/>
    <cellStyle name="Normal 88 8" xfId="4132"/>
    <cellStyle name="Normal 89" xfId="4133"/>
    <cellStyle name="Normal 9" xfId="4134"/>
    <cellStyle name="Normal 9 2" xfId="4135"/>
    <cellStyle name="Normal 9 3" xfId="4136"/>
    <cellStyle name="Normal 9 4" xfId="4137"/>
    <cellStyle name="Normal 9_Tracking Template" xfId="4138"/>
    <cellStyle name="Normal 90" xfId="4139"/>
    <cellStyle name="Normal 90 2" xfId="4140"/>
    <cellStyle name="Normal 90 2 2" xfId="4141"/>
    <cellStyle name="Normal 90 2 2 2" xfId="4142"/>
    <cellStyle name="Normal 90 2 3" xfId="4143"/>
    <cellStyle name="Normal 90 2 3 2" xfId="4144"/>
    <cellStyle name="Normal 90 2 4" xfId="4145"/>
    <cellStyle name="Normal 90 3" xfId="4146"/>
    <cellStyle name="Normal 90 3 2" xfId="4147"/>
    <cellStyle name="Normal 90 3 2 2" xfId="4148"/>
    <cellStyle name="Normal 90 3 3" xfId="4149"/>
    <cellStyle name="Normal 90 4" xfId="4150"/>
    <cellStyle name="Normal 90 4 2" xfId="4151"/>
    <cellStyle name="Normal 90 5" xfId="4152"/>
    <cellStyle name="Normal 90 5 2" xfId="4153"/>
    <cellStyle name="Normal 90 6" xfId="4154"/>
    <cellStyle name="Normal 90 7" xfId="4155"/>
    <cellStyle name="Normal 91" xfId="4156"/>
    <cellStyle name="Normal 92" xfId="4157"/>
    <cellStyle name="Normal 92 2" xfId="4158"/>
    <cellStyle name="Normal 92 2 2" xfId="4159"/>
    <cellStyle name="Normal 92 2 2 2" xfId="4160"/>
    <cellStyle name="Normal 92 2 3" xfId="4161"/>
    <cellStyle name="Normal 92 2 3 2" xfId="4162"/>
    <cellStyle name="Normal 92 2 4" xfId="4163"/>
    <cellStyle name="Normal 92 2 5" xfId="4164"/>
    <cellStyle name="Normal 92 3" xfId="4165"/>
    <cellStyle name="Normal 92 3 2" xfId="4166"/>
    <cellStyle name="Normal 92 3 2 2" xfId="4167"/>
    <cellStyle name="Normal 92 3 3" xfId="4168"/>
    <cellStyle name="Normal 92 4" xfId="4169"/>
    <cellStyle name="Normal 92 4 2" xfId="4170"/>
    <cellStyle name="Normal 92 5" xfId="4171"/>
    <cellStyle name="Normal 92 5 2" xfId="4172"/>
    <cellStyle name="Normal 92 6" xfId="4173"/>
    <cellStyle name="Normal 92 7" xfId="4174"/>
    <cellStyle name="Normal 93" xfId="4175"/>
    <cellStyle name="Normal 93 2" xfId="4176"/>
    <cellStyle name="Normal 94" xfId="4177"/>
    <cellStyle name="Normal 94 2" xfId="4178"/>
    <cellStyle name="Normal 94 2 2" xfId="4179"/>
    <cellStyle name="Normal 94 2 2 2" xfId="4180"/>
    <cellStyle name="Normal 94 2 3" xfId="4181"/>
    <cellStyle name="Normal 94 2 3 2" xfId="4182"/>
    <cellStyle name="Normal 94 2 4" xfId="4183"/>
    <cellStyle name="Normal 94 2 5" xfId="4184"/>
    <cellStyle name="Normal 94 3" xfId="4185"/>
    <cellStyle name="Normal 94 3 2" xfId="4186"/>
    <cellStyle name="Normal 94 3 2 2" xfId="4187"/>
    <cellStyle name="Normal 94 3 3" xfId="4188"/>
    <cellStyle name="Normal 94 4" xfId="4189"/>
    <cellStyle name="Normal 94 4 2" xfId="4190"/>
    <cellStyle name="Normal 94 5" xfId="4191"/>
    <cellStyle name="Normal 94 5 2" xfId="4192"/>
    <cellStyle name="Normal 94 6" xfId="4193"/>
    <cellStyle name="Normal 94 7" xfId="4194"/>
    <cellStyle name="Normal 95" xfId="4195"/>
    <cellStyle name="Normal 95 2" xfId="4196"/>
    <cellStyle name="Normal 96" xfId="4197"/>
    <cellStyle name="Normal 96 2" xfId="4198"/>
    <cellStyle name="Normal 97" xfId="4199"/>
    <cellStyle name="Normal 97 2" xfId="4200"/>
    <cellStyle name="Normal 98" xfId="4201"/>
    <cellStyle name="Normal 98 2" xfId="4202"/>
    <cellStyle name="Normal 99" xfId="4203"/>
    <cellStyle name="Normal 99 2" xfId="4204"/>
    <cellStyle name="Normal Table" xfId="4205"/>
    <cellStyle name="Normal welcome" xfId="4206"/>
    <cellStyle name="Normal welcome 2" xfId="4207"/>
    <cellStyle name="Normal_Sheet1" xfId="3"/>
    <cellStyle name="Normal, Of which" xfId="4208"/>
    <cellStyle name="Normale_Foglio2" xfId="4209"/>
    <cellStyle name="Normalx" xfId="4210"/>
    <cellStyle name="Note 10" xfId="4211"/>
    <cellStyle name="Note 11" xfId="4212"/>
    <cellStyle name="Note 11 2" xfId="4213"/>
    <cellStyle name="Note 11_Bonus DvA" xfId="4214"/>
    <cellStyle name="Note 12" xfId="4215"/>
    <cellStyle name="Note 13" xfId="4216"/>
    <cellStyle name="Note 14" xfId="4217"/>
    <cellStyle name="Note 15" xfId="4218"/>
    <cellStyle name="Note 15 2" xfId="4219"/>
    <cellStyle name="Note 15 3" xfId="4220"/>
    <cellStyle name="Note 16" xfId="4221"/>
    <cellStyle name="Note 16 2" xfId="4222"/>
    <cellStyle name="Note 16 3" xfId="4223"/>
    <cellStyle name="Note 17" xfId="4224"/>
    <cellStyle name="Note 17 2" xfId="4225"/>
    <cellStyle name="Note 2" xfId="4226"/>
    <cellStyle name="Note 2 10" xfId="4227"/>
    <cellStyle name="Note 2 11" xfId="4228"/>
    <cellStyle name="Note 2 12" xfId="4229"/>
    <cellStyle name="Note 2 2" xfId="4230"/>
    <cellStyle name="Note 2 2 2" xfId="4231"/>
    <cellStyle name="Note 2 2 2 2" xfId="4232"/>
    <cellStyle name="Note 2 2 2 3" xfId="4233"/>
    <cellStyle name="Note 2 2 2 4" xfId="4234"/>
    <cellStyle name="Note 2 2 2 5" xfId="4235"/>
    <cellStyle name="Note 2 2 3" xfId="4236"/>
    <cellStyle name="Note 2 2 3 2" xfId="4237"/>
    <cellStyle name="Note 2 2 4" xfId="4238"/>
    <cellStyle name="Note 2 2 5" xfId="4239"/>
    <cellStyle name="Note 2 2 6" xfId="4240"/>
    <cellStyle name="Note 2 2 7" xfId="4241"/>
    <cellStyle name="Note 2 3" xfId="4242"/>
    <cellStyle name="Note 2 3 2" xfId="4243"/>
    <cellStyle name="Note 2 3 2 2" xfId="4244"/>
    <cellStyle name="Note 2 3 2 3" xfId="4245"/>
    <cellStyle name="Note 2 3 2 4" xfId="4246"/>
    <cellStyle name="Note 2 3 2 5" xfId="4247"/>
    <cellStyle name="Note 2 3 3" xfId="4248"/>
    <cellStyle name="Note 2 3 4" xfId="4249"/>
    <cellStyle name="Note 2 3 5" xfId="4250"/>
    <cellStyle name="Note 2 3 6" xfId="4251"/>
    <cellStyle name="Note 2 3 7" xfId="4252"/>
    <cellStyle name="Note 2 3 8" xfId="4253"/>
    <cellStyle name="Note 2 4" xfId="4254"/>
    <cellStyle name="Note 2 4 2" xfId="4255"/>
    <cellStyle name="Note 2 4 2 2" xfId="4256"/>
    <cellStyle name="Note 2 4 2 3" xfId="4257"/>
    <cellStyle name="Note 2 4 2 4" xfId="4258"/>
    <cellStyle name="Note 2 4 2 5" xfId="4259"/>
    <cellStyle name="Note 2 4 3" xfId="4260"/>
    <cellStyle name="Note 2 4 4" xfId="4261"/>
    <cellStyle name="Note 2 4 5" xfId="4262"/>
    <cellStyle name="Note 2 4 6" xfId="4263"/>
    <cellStyle name="Note 2 4 7" xfId="4264"/>
    <cellStyle name="Note 2 4 8" xfId="4265"/>
    <cellStyle name="Note 2 5" xfId="4266"/>
    <cellStyle name="Note 2 5 2" xfId="4267"/>
    <cellStyle name="Note 2 5 3" xfId="4268"/>
    <cellStyle name="Note 2 5 4" xfId="4269"/>
    <cellStyle name="Note 2 5 5" xfId="4270"/>
    <cellStyle name="Note 2 5 6" xfId="4271"/>
    <cellStyle name="Note 2 5 7" xfId="4272"/>
    <cellStyle name="Note 2 6" xfId="4273"/>
    <cellStyle name="Note 2 6 2" xfId="4274"/>
    <cellStyle name="Note 2 6 3" xfId="4275"/>
    <cellStyle name="Note 2 6 4" xfId="4276"/>
    <cellStyle name="Note 2 6 5" xfId="4277"/>
    <cellStyle name="Note 2 7" xfId="4278"/>
    <cellStyle name="Note 2 7 2" xfId="4279"/>
    <cellStyle name="Note 2 7 3" xfId="4280"/>
    <cellStyle name="Note 2 8" xfId="4281"/>
    <cellStyle name="Note 2 9" xfId="4282"/>
    <cellStyle name="Note 2_Bonus DvA" xfId="4283"/>
    <cellStyle name="Note 3" xfId="4284"/>
    <cellStyle name="Note 3 10" xfId="4285"/>
    <cellStyle name="Note 3 2" xfId="4286"/>
    <cellStyle name="Note 3 2 2" xfId="4287"/>
    <cellStyle name="Note 3 2 2 2" xfId="4288"/>
    <cellStyle name="Note 3 2 2 3" xfId="4289"/>
    <cellStyle name="Note 3 2 2 4" xfId="4290"/>
    <cellStyle name="Note 3 2 2 5" xfId="4291"/>
    <cellStyle name="Note 3 2 3" xfId="4292"/>
    <cellStyle name="Note 3 2 4" xfId="4293"/>
    <cellStyle name="Note 3 2 5" xfId="4294"/>
    <cellStyle name="Note 3 2 6" xfId="4295"/>
    <cellStyle name="Note 3 3" xfId="4296"/>
    <cellStyle name="Note 3 3 2" xfId="4297"/>
    <cellStyle name="Note 3 3 2 2" xfId="4298"/>
    <cellStyle name="Note 3 3 2 3" xfId="4299"/>
    <cellStyle name="Note 3 3 2 4" xfId="4300"/>
    <cellStyle name="Note 3 3 2 5" xfId="4301"/>
    <cellStyle name="Note 3 3 3" xfId="4302"/>
    <cellStyle name="Note 3 3 4" xfId="4303"/>
    <cellStyle name="Note 3 3 5" xfId="4304"/>
    <cellStyle name="Note 3 3 6" xfId="4305"/>
    <cellStyle name="Note 3 4" xfId="4306"/>
    <cellStyle name="Note 3 4 2" xfId="4307"/>
    <cellStyle name="Note 3 4 3" xfId="4308"/>
    <cellStyle name="Note 3 4 4" xfId="4309"/>
    <cellStyle name="Note 3 4 5" xfId="4310"/>
    <cellStyle name="Note 3 5" xfId="4311"/>
    <cellStyle name="Note 3 6" xfId="4312"/>
    <cellStyle name="Note 3 7" xfId="4313"/>
    <cellStyle name="Note 3 8" xfId="4314"/>
    <cellStyle name="Note 3 9" xfId="4315"/>
    <cellStyle name="Note 4" xfId="4316"/>
    <cellStyle name="Note 4 2" xfId="4317"/>
    <cellStyle name="Note 4 2 2" xfId="4318"/>
    <cellStyle name="Note 4 2 3" xfId="4319"/>
    <cellStyle name="Note 4 2 4" xfId="4320"/>
    <cellStyle name="Note 4 2 5" xfId="4321"/>
    <cellStyle name="Note 4 3" xfId="4322"/>
    <cellStyle name="Note 4 4" xfId="4323"/>
    <cellStyle name="Note 4 5" xfId="4324"/>
    <cellStyle name="Note 4 6" xfId="4325"/>
    <cellStyle name="Note 4 7" xfId="4326"/>
    <cellStyle name="Note 4 8" xfId="4327"/>
    <cellStyle name="Note 5" xfId="4328"/>
    <cellStyle name="Note 5 2" xfId="4329"/>
    <cellStyle name="Note 5 2 2" xfId="4330"/>
    <cellStyle name="Note 5 2 3" xfId="4331"/>
    <cellStyle name="Note 5 2 4" xfId="4332"/>
    <cellStyle name="Note 5 2 5" xfId="4333"/>
    <cellStyle name="Note 5 2 6" xfId="4334"/>
    <cellStyle name="Note 5 2 7" xfId="4335"/>
    <cellStyle name="Note 5 3" xfId="4336"/>
    <cellStyle name="Note 5 4" xfId="4337"/>
    <cellStyle name="Note 5 5" xfId="4338"/>
    <cellStyle name="Note 5 6" xfId="4339"/>
    <cellStyle name="Note 5 7" xfId="4340"/>
    <cellStyle name="Note 5 8" xfId="4341"/>
    <cellStyle name="Note 6" xfId="4342"/>
    <cellStyle name="Note 6 2" xfId="4343"/>
    <cellStyle name="Note 6 2 2" xfId="4344"/>
    <cellStyle name="Note 6 2 3" xfId="4345"/>
    <cellStyle name="Note 6 2 4" xfId="4346"/>
    <cellStyle name="Note 6 2 5" xfId="4347"/>
    <cellStyle name="Note 6 3" xfId="4348"/>
    <cellStyle name="Note 6 4" xfId="4349"/>
    <cellStyle name="Note 6 5" xfId="4350"/>
    <cellStyle name="Note 6 6" xfId="4351"/>
    <cellStyle name="Note 6 7" xfId="4352"/>
    <cellStyle name="Note 6 8" xfId="4353"/>
    <cellStyle name="Note 7" xfId="4354"/>
    <cellStyle name="Note 7 2" xfId="4355"/>
    <cellStyle name="Note 7 2 2" xfId="4356"/>
    <cellStyle name="Note 7 2 3" xfId="4357"/>
    <cellStyle name="Note 7 2 4" xfId="4358"/>
    <cellStyle name="Note 7 2 5" xfId="4359"/>
    <cellStyle name="Note 7 3" xfId="4360"/>
    <cellStyle name="Note 7 4" xfId="4361"/>
    <cellStyle name="Note 7 5" xfId="4362"/>
    <cellStyle name="Note 7 6" xfId="4363"/>
    <cellStyle name="Note 7 7" xfId="4364"/>
    <cellStyle name="Note 7 8" xfId="4365"/>
    <cellStyle name="Note 8" xfId="4366"/>
    <cellStyle name="Note 8 2" xfId="4367"/>
    <cellStyle name="Note 8 3" xfId="4368"/>
    <cellStyle name="Note 8 4" xfId="4369"/>
    <cellStyle name="Note 8 5" xfId="4370"/>
    <cellStyle name="Note 8 6" xfId="4371"/>
    <cellStyle name="Note 8 7" xfId="4372"/>
    <cellStyle name="Note 9" xfId="4373"/>
    <cellStyle name="Note 9 2" xfId="4374"/>
    <cellStyle name="Note 9 3" xfId="4375"/>
    <cellStyle name="Note 9 4" xfId="4376"/>
    <cellStyle name="number" xfId="4377"/>
    <cellStyle name="NumberFormat" xfId="4378"/>
    <cellStyle name="NumberFormat 2" xfId="4379"/>
    <cellStyle name="Numbers" xfId="4380"/>
    <cellStyle name="Numbers - Bold" xfId="4381"/>
    <cellStyle name="Numbers_increm pf" xfId="4382"/>
    <cellStyle name="ObjectDataColumn" xfId="4383"/>
    <cellStyle name="ObjectDataRow" xfId="4384"/>
    <cellStyle name="ObjectLabelColumn" xfId="4385"/>
    <cellStyle name="ObjectLabelRow" xfId="4386"/>
    <cellStyle name="Œ…‹æØ‚è [0.00]_!!!GO" xfId="4387"/>
    <cellStyle name="Œ…‹æØ‚è_!!!GO" xfId="4388"/>
    <cellStyle name="Of which" xfId="4389"/>
    <cellStyle name="OperisDatePeriodic" xfId="4390"/>
    <cellStyle name="OperisDatePeriodic 2" xfId="4391"/>
    <cellStyle name="OperisNames" xfId="4392"/>
    <cellStyle name="optionalExposure" xfId="4393"/>
    <cellStyle name="Output 10" xfId="4394"/>
    <cellStyle name="Output 11" xfId="4395"/>
    <cellStyle name="Output 2" xfId="4396"/>
    <cellStyle name="Output 2 2" xfId="4397"/>
    <cellStyle name="Output 2 2 2" xfId="4398"/>
    <cellStyle name="Output 2 2 3" xfId="4399"/>
    <cellStyle name="Output 2 3" xfId="4400"/>
    <cellStyle name="Output 2 4" xfId="4401"/>
    <cellStyle name="Output 2 5" xfId="4402"/>
    <cellStyle name="Output 2 6" xfId="4403"/>
    <cellStyle name="Output 2 7" xfId="4404"/>
    <cellStyle name="Output 2 8" xfId="4405"/>
    <cellStyle name="Output 2_Bonus DvA" xfId="4406"/>
    <cellStyle name="Output 3" xfId="4407"/>
    <cellStyle name="Output 4" xfId="4408"/>
    <cellStyle name="Output 5" xfId="4409"/>
    <cellStyle name="Output 6" xfId="4410"/>
    <cellStyle name="Output 7" xfId="4411"/>
    <cellStyle name="Output 8" xfId="4412"/>
    <cellStyle name="Output 9" xfId="4413"/>
    <cellStyle name="Output Amounts" xfId="4414"/>
    <cellStyle name="Output Column Headings" xfId="4415"/>
    <cellStyle name="Output Line Items" xfId="4416"/>
    <cellStyle name="Output Report Heading" xfId="4417"/>
    <cellStyle name="Output Report Title" xfId="4418"/>
    <cellStyle name="OutputDataColumn" xfId="4419"/>
    <cellStyle name="OutputDataRow" xfId="4420"/>
    <cellStyle name="OutputLabelColumn" xfId="4421"/>
    <cellStyle name="OutputLabelRow" xfId="4422"/>
    <cellStyle name="Page 1" xfId="4423"/>
    <cellStyle name="Page 2" xfId="4424"/>
    <cellStyle name="Page 3" xfId="4425"/>
    <cellStyle name="Page 4" xfId="4426"/>
    <cellStyle name="Page 5" xfId="4427"/>
    <cellStyle name="Page 6" xfId="4428"/>
    <cellStyle name="Page 7" xfId="4429"/>
    <cellStyle name="Page 7 2" xfId="4430"/>
    <cellStyle name="Page Heading Large" xfId="4431"/>
    <cellStyle name="Page Heading Small" xfId="4432"/>
    <cellStyle name="Page Number" xfId="4433"/>
    <cellStyle name="Page1" xfId="4434"/>
    <cellStyle name="Page1 2" xfId="4435"/>
    <cellStyle name="Page2" xfId="4436"/>
    <cellStyle name="Page2 2" xfId="4437"/>
    <cellStyle name="Page3" xfId="4438"/>
    <cellStyle name="Page3 2" xfId="4439"/>
    <cellStyle name="Page4" xfId="4440"/>
    <cellStyle name="Page4 2" xfId="4441"/>
    <cellStyle name="Page5" xfId="4442"/>
    <cellStyle name="Page5 2" xfId="4443"/>
    <cellStyle name="Page6" xfId="4444"/>
    <cellStyle name="Page6 2" xfId="4445"/>
    <cellStyle name="PanelLabel" xfId="4446"/>
    <cellStyle name="per.style" xfId="4447"/>
    <cellStyle name="per.style 2" xfId="4448"/>
    <cellStyle name="Percent" xfId="2" builtinId="5"/>
    <cellStyle name="Percent (0.00)" xfId="4449"/>
    <cellStyle name="Percent (0.00) 2" xfId="4450"/>
    <cellStyle name="Percent [0.00%]" xfId="4451"/>
    <cellStyle name="Percent [0]" xfId="4452"/>
    <cellStyle name="Percent [0] 2" xfId="4453"/>
    <cellStyle name="Percent [0%]" xfId="4454"/>
    <cellStyle name="Percent [00]" xfId="4455"/>
    <cellStyle name="Percent [1]" xfId="4456"/>
    <cellStyle name="Percent [1] 2" xfId="4457"/>
    <cellStyle name="Percent [2]" xfId="4458"/>
    <cellStyle name="Percent [2] 10" xfId="4459"/>
    <cellStyle name="Percent [2] 10 2" xfId="4460"/>
    <cellStyle name="Percent [2] 10 3" xfId="4461"/>
    <cellStyle name="Percent [2] 11" xfId="4462"/>
    <cellStyle name="Percent [2] 11 2" xfId="4463"/>
    <cellStyle name="Percent [2] 12" xfId="4464"/>
    <cellStyle name="Percent [2] 12 2" xfId="4465"/>
    <cellStyle name="Percent [2] 2" xfId="4466"/>
    <cellStyle name="Percent [2] 2 2" xfId="4467"/>
    <cellStyle name="Percent [2] 3" xfId="4468"/>
    <cellStyle name="Percent [2] 3 2" xfId="4469"/>
    <cellStyle name="Percent [2] 3 3" xfId="4470"/>
    <cellStyle name="Percent [2] 3 3 2" xfId="4471"/>
    <cellStyle name="Percent [2] 3 4" xfId="4472"/>
    <cellStyle name="Percent [2] 3 4 2" xfId="4473"/>
    <cellStyle name="Percent [2] 3 5" xfId="4474"/>
    <cellStyle name="Percent [2] 3 5 2" xfId="4475"/>
    <cellStyle name="Percent [2] 3 5 3" xfId="4476"/>
    <cellStyle name="Percent [2] 4" xfId="4477"/>
    <cellStyle name="Percent [2] 4 2" xfId="4478"/>
    <cellStyle name="Percent [2] 5" xfId="4479"/>
    <cellStyle name="Percent [2] 5 2" xfId="4480"/>
    <cellStyle name="Percent [2] 6" xfId="4481"/>
    <cellStyle name="Percent [2] 6 2" xfId="4482"/>
    <cellStyle name="Percent [2] 7" xfId="4483"/>
    <cellStyle name="Percent [2] 8" xfId="4484"/>
    <cellStyle name="Percent [2] 8 2" xfId="4485"/>
    <cellStyle name="Percent [2] 8 3" xfId="4486"/>
    <cellStyle name="Percent [2] 9" xfId="4487"/>
    <cellStyle name="Percent [2] 9 2" xfId="4488"/>
    <cellStyle name="Percent [2] 9 3" xfId="4489"/>
    <cellStyle name="Percent 10" xfId="4490"/>
    <cellStyle name="Percent 10 2" xfId="4491"/>
    <cellStyle name="Percent 10 2 2" xfId="4492"/>
    <cellStyle name="Percent 10 3" xfId="4493"/>
    <cellStyle name="Percent 100" xfId="4494"/>
    <cellStyle name="Percent 101" xfId="4495"/>
    <cellStyle name="Percent 102" xfId="4496"/>
    <cellStyle name="Percent 103" xfId="4497"/>
    <cellStyle name="Percent 104" xfId="4498"/>
    <cellStyle name="Percent 105" xfId="4499"/>
    <cellStyle name="Percent 106" xfId="4500"/>
    <cellStyle name="Percent 107" xfId="4501"/>
    <cellStyle name="Percent 108" xfId="4502"/>
    <cellStyle name="Percent 109" xfId="4503"/>
    <cellStyle name="Percent 11" xfId="4504"/>
    <cellStyle name="Percent 11 2" xfId="4505"/>
    <cellStyle name="Percent 11 3" xfId="4506"/>
    <cellStyle name="Percent 110" xfId="4507"/>
    <cellStyle name="Percent 111" xfId="4508"/>
    <cellStyle name="Percent 112" xfId="4509"/>
    <cellStyle name="Percent 113" xfId="4510"/>
    <cellStyle name="Percent 113 2" xfId="4511"/>
    <cellStyle name="Percent 114" xfId="4512"/>
    <cellStyle name="Percent 114 2" xfId="4513"/>
    <cellStyle name="Percent 115" xfId="4514"/>
    <cellStyle name="Percent 115 2" xfId="4515"/>
    <cellStyle name="Percent 116" xfId="4516"/>
    <cellStyle name="Percent 116 2" xfId="4517"/>
    <cellStyle name="Percent 117" xfId="4518"/>
    <cellStyle name="Percent 117 2" xfId="4519"/>
    <cellStyle name="Percent 118" xfId="4520"/>
    <cellStyle name="Percent 118 2" xfId="4521"/>
    <cellStyle name="Percent 119" xfId="4522"/>
    <cellStyle name="Percent 119 2" xfId="4523"/>
    <cellStyle name="Percent 12" xfId="4524"/>
    <cellStyle name="Percent 12 2" xfId="4525"/>
    <cellStyle name="Percent 12 3" xfId="4526"/>
    <cellStyle name="Percent 120" xfId="4527"/>
    <cellStyle name="Percent 120 2" xfId="4528"/>
    <cellStyle name="Percent 121" xfId="4529"/>
    <cellStyle name="Percent 121 2" xfId="4530"/>
    <cellStyle name="Percent 122" xfId="4531"/>
    <cellStyle name="Percent 122 2" xfId="4532"/>
    <cellStyle name="Percent 123" xfId="4533"/>
    <cellStyle name="Percent 123 2" xfId="4534"/>
    <cellStyle name="Percent 124" xfId="4535"/>
    <cellStyle name="Percent 124 2" xfId="4536"/>
    <cellStyle name="Percent 125" xfId="4537"/>
    <cellStyle name="Percent 125 2" xfId="4538"/>
    <cellStyle name="Percent 126" xfId="4539"/>
    <cellStyle name="Percent 126 2" xfId="4540"/>
    <cellStyle name="Percent 127" xfId="4541"/>
    <cellStyle name="Percent 127 2" xfId="4542"/>
    <cellStyle name="Percent 128" xfId="4543"/>
    <cellStyle name="Percent 129" xfId="4544"/>
    <cellStyle name="Percent 13" xfId="4545"/>
    <cellStyle name="Percent 13 2" xfId="4546"/>
    <cellStyle name="Percent 13 3" xfId="4547"/>
    <cellStyle name="Percent 13 4" xfId="4548"/>
    <cellStyle name="Percent 14" xfId="4549"/>
    <cellStyle name="Percent 14 2" xfId="4550"/>
    <cellStyle name="Percent 15" xfId="4551"/>
    <cellStyle name="Percent 15 2" xfId="4552"/>
    <cellStyle name="Percent 16" xfId="4553"/>
    <cellStyle name="Percent 16 2" xfId="4554"/>
    <cellStyle name="Percent 17" xfId="4555"/>
    <cellStyle name="Percent 17 2" xfId="4556"/>
    <cellStyle name="Percent 18" xfId="4557"/>
    <cellStyle name="Percent 18 2" xfId="4558"/>
    <cellStyle name="Percent 19" xfId="4559"/>
    <cellStyle name="Percent 19 2" xfId="4560"/>
    <cellStyle name="Percent 2" xfId="5"/>
    <cellStyle name="Percent 2 2" xfId="4561"/>
    <cellStyle name="Percent 2 2 2" xfId="4562"/>
    <cellStyle name="Percent 2 3" xfId="4563"/>
    <cellStyle name="Percent 2 4" xfId="4564"/>
    <cellStyle name="Percent 2 5" xfId="4565"/>
    <cellStyle name="Percent 20" xfId="4566"/>
    <cellStyle name="Percent 20 2" xfId="4567"/>
    <cellStyle name="Percent 21" xfId="4568"/>
    <cellStyle name="Percent 21 2" xfId="4569"/>
    <cellStyle name="Percent 22" xfId="4570"/>
    <cellStyle name="Percent 22 2" xfId="4571"/>
    <cellStyle name="Percent 23" xfId="4572"/>
    <cellStyle name="Percent 23 2" xfId="4573"/>
    <cellStyle name="Percent 24" xfId="4574"/>
    <cellStyle name="Percent 24 2" xfId="4575"/>
    <cellStyle name="Percent 25" xfId="4576"/>
    <cellStyle name="Percent 25 2" xfId="4577"/>
    <cellStyle name="Percent 26" xfId="4578"/>
    <cellStyle name="Percent 26 2" xfId="4579"/>
    <cellStyle name="Percent 27" xfId="4580"/>
    <cellStyle name="Percent 27 2" xfId="4581"/>
    <cellStyle name="Percent 28" xfId="4582"/>
    <cellStyle name="Percent 28 2" xfId="4583"/>
    <cellStyle name="Percent 29" xfId="4584"/>
    <cellStyle name="Percent 29 2" xfId="4585"/>
    <cellStyle name="Percent 3" xfId="4586"/>
    <cellStyle name="Percent 3 10" xfId="4587"/>
    <cellStyle name="Percent 3 2" xfId="4588"/>
    <cellStyle name="Percent 3 2 2" xfId="4589"/>
    <cellStyle name="Percent 3 2 2 2" xfId="4590"/>
    <cellStyle name="Percent 3 2 2 3" xfId="4591"/>
    <cellStyle name="Percent 3 2 3" xfId="4592"/>
    <cellStyle name="Percent 3 2 3 2" xfId="4593"/>
    <cellStyle name="Percent 3 2 4" xfId="4594"/>
    <cellStyle name="Percent 3 2 5" xfId="4595"/>
    <cellStyle name="Percent 3 2 6" xfId="4596"/>
    <cellStyle name="Percent 3 3" xfId="4597"/>
    <cellStyle name="Percent 3 3 2" xfId="4598"/>
    <cellStyle name="Percent 3 3 2 2" xfId="4599"/>
    <cellStyle name="Percent 3 3 3" xfId="4600"/>
    <cellStyle name="Percent 3 3 4" xfId="4601"/>
    <cellStyle name="Percent 3 3 5" xfId="4602"/>
    <cellStyle name="Percent 3 3 6" xfId="4603"/>
    <cellStyle name="Percent 3 4" xfId="4604"/>
    <cellStyle name="Percent 3 4 2" xfId="4605"/>
    <cellStyle name="Percent 3 5" xfId="4606"/>
    <cellStyle name="Percent 3 5 2" xfId="4607"/>
    <cellStyle name="Percent 3 6" xfId="4608"/>
    <cellStyle name="Percent 3 6 2" xfId="4609"/>
    <cellStyle name="Percent 3 6 3" xfId="4610"/>
    <cellStyle name="Percent 3 7" xfId="4611"/>
    <cellStyle name="Percent 3 8" xfId="4612"/>
    <cellStyle name="Percent 3 9" xfId="4613"/>
    <cellStyle name="Percent 30" xfId="4614"/>
    <cellStyle name="Percent 30 2" xfId="4615"/>
    <cellStyle name="Percent 31" xfId="4616"/>
    <cellStyle name="Percent 31 2" xfId="4617"/>
    <cellStyle name="Percent 32" xfId="4618"/>
    <cellStyle name="Percent 32 2" xfId="4619"/>
    <cellStyle name="Percent 33" xfId="4620"/>
    <cellStyle name="Percent 33 2" xfId="4621"/>
    <cellStyle name="Percent 34" xfId="4622"/>
    <cellStyle name="Percent 34 2" xfId="4623"/>
    <cellStyle name="Percent 35" xfId="4624"/>
    <cellStyle name="Percent 35 2" xfId="4625"/>
    <cellStyle name="Percent 36" xfId="4626"/>
    <cellStyle name="Percent 36 2" xfId="4627"/>
    <cellStyle name="Percent 36 3" xfId="4628"/>
    <cellStyle name="Percent 37" xfId="4629"/>
    <cellStyle name="Percent 37 2" xfId="4630"/>
    <cellStyle name="Percent 38" xfId="4631"/>
    <cellStyle name="Percent 38 2" xfId="4632"/>
    <cellStyle name="Percent 39" xfId="4633"/>
    <cellStyle name="Percent 39 2" xfId="4634"/>
    <cellStyle name="Percent 4" xfId="4635"/>
    <cellStyle name="Percent 40" xfId="4636"/>
    <cellStyle name="Percent 40 2" xfId="4637"/>
    <cellStyle name="Percent 41" xfId="4638"/>
    <cellStyle name="Percent 41 2" xfId="4639"/>
    <cellStyle name="Percent 42" xfId="4640"/>
    <cellStyle name="Percent 42 2" xfId="4641"/>
    <cellStyle name="Percent 43" xfId="4642"/>
    <cellStyle name="Percent 44" xfId="4643"/>
    <cellStyle name="Percent 45" xfId="4644"/>
    <cellStyle name="Percent 46" xfId="4645"/>
    <cellStyle name="Percent 47" xfId="4646"/>
    <cellStyle name="Percent 48" xfId="4647"/>
    <cellStyle name="Percent 49" xfId="4648"/>
    <cellStyle name="Percent 5" xfId="4649"/>
    <cellStyle name="Percent 5 2" xfId="4650"/>
    <cellStyle name="Percent 5 3" xfId="4651"/>
    <cellStyle name="Percent 50" xfId="4652"/>
    <cellStyle name="Percent 51" xfId="4653"/>
    <cellStyle name="Percent 52" xfId="4654"/>
    <cellStyle name="Percent 53" xfId="4655"/>
    <cellStyle name="Percent 54" xfId="4656"/>
    <cellStyle name="Percent 55" xfId="4657"/>
    <cellStyle name="Percent 56" xfId="4658"/>
    <cellStyle name="Percent 57" xfId="4659"/>
    <cellStyle name="Percent 58" xfId="4660"/>
    <cellStyle name="Percent 59" xfId="4661"/>
    <cellStyle name="Percent 6" xfId="4662"/>
    <cellStyle name="Percent 6 2" xfId="4663"/>
    <cellStyle name="Percent 6 3" xfId="4664"/>
    <cellStyle name="Percent 6 4" xfId="4665"/>
    <cellStyle name="Percent 6 5" xfId="4666"/>
    <cellStyle name="Percent 60" xfId="4667"/>
    <cellStyle name="Percent 61" xfId="4668"/>
    <cellStyle name="Percent 62" xfId="4669"/>
    <cellStyle name="Percent 63" xfId="4670"/>
    <cellStyle name="Percent 64" xfId="4671"/>
    <cellStyle name="Percent 65" xfId="4672"/>
    <cellStyle name="Percent 66" xfId="4673"/>
    <cellStyle name="Percent 67" xfId="4674"/>
    <cellStyle name="Percent 68" xfId="4675"/>
    <cellStyle name="Percent 69" xfId="4676"/>
    <cellStyle name="Percent 7" xfId="4677"/>
    <cellStyle name="Percent 7 2" xfId="4678"/>
    <cellStyle name="Percent 7 3" xfId="4679"/>
    <cellStyle name="Percent 70" xfId="4680"/>
    <cellStyle name="Percent 71" xfId="4681"/>
    <cellStyle name="Percent 72" xfId="4682"/>
    <cellStyle name="Percent 73" xfId="4683"/>
    <cellStyle name="Percent 74" xfId="4684"/>
    <cellStyle name="Percent 75" xfId="4685"/>
    <cellStyle name="Percent 76" xfId="4686"/>
    <cellStyle name="Percent 77" xfId="4687"/>
    <cellStyle name="Percent 78" xfId="4688"/>
    <cellStyle name="Percent 79" xfId="4689"/>
    <cellStyle name="Percent 8" xfId="4690"/>
    <cellStyle name="Percent 8 2" xfId="4691"/>
    <cellStyle name="Percent 8 3" xfId="4692"/>
    <cellStyle name="Percent 80" xfId="4693"/>
    <cellStyle name="Percent 81" xfId="4694"/>
    <cellStyle name="Percent 82" xfId="4695"/>
    <cellStyle name="Percent 83" xfId="4696"/>
    <cellStyle name="Percent 84" xfId="4697"/>
    <cellStyle name="Percent 85" xfId="4698"/>
    <cellStyle name="Percent 86" xfId="4699"/>
    <cellStyle name="Percent 87" xfId="4700"/>
    <cellStyle name="Percent 88" xfId="4701"/>
    <cellStyle name="Percent 89" xfId="4702"/>
    <cellStyle name="Percent 9" xfId="4703"/>
    <cellStyle name="Percent 9 2" xfId="4704"/>
    <cellStyle name="Percent 9 3" xfId="4705"/>
    <cellStyle name="Percent 90" xfId="4706"/>
    <cellStyle name="Percent 91" xfId="4707"/>
    <cellStyle name="Percent 92" xfId="4708"/>
    <cellStyle name="Percent 93" xfId="4709"/>
    <cellStyle name="Percent 94" xfId="4710"/>
    <cellStyle name="Percent 95" xfId="4711"/>
    <cellStyle name="Percent 96" xfId="4712"/>
    <cellStyle name="Percent 97" xfId="4713"/>
    <cellStyle name="Percent 98" xfId="4714"/>
    <cellStyle name="Percent 99" xfId="4715"/>
    <cellStyle name="Percent Hard" xfId="4716"/>
    <cellStyle name="Percent Hard 2" xfId="4717"/>
    <cellStyle name="Percentage" xfId="4718"/>
    <cellStyle name="Percentage 2" xfId="4719"/>
    <cellStyle name="Percentage 3" xfId="4720"/>
    <cellStyle name="percentage difference" xfId="4721"/>
    <cellStyle name="percentage difference 2" xfId="4722"/>
    <cellStyle name="percentage difference 2 2" xfId="4723"/>
    <cellStyle name="percentage difference 3" xfId="4724"/>
    <cellStyle name="percentage difference 4" xfId="4725"/>
    <cellStyle name="percentage difference one decimal" xfId="4726"/>
    <cellStyle name="percentage difference zero decimal" xfId="4727"/>
    <cellStyle name="percentage difference_Book9" xfId="4728"/>
    <cellStyle name="Percentual" xfId="4729"/>
    <cellStyle name="Ponto" xfId="4730"/>
    <cellStyle name="Porcentagem_SEP1196" xfId="4731"/>
    <cellStyle name="Porcentaje" xfId="4732"/>
    <cellStyle name="Pourcent" xfId="4733"/>
    <cellStyle name="Pourcent 2" xfId="4734"/>
    <cellStyle name="Pourcentage_...+Fut" xfId="4735"/>
    <cellStyle name="PrePop Currency (0)" xfId="4736"/>
    <cellStyle name="PrePop Currency (0) 2" xfId="4737"/>
    <cellStyle name="PrePop Currency (2)" xfId="4738"/>
    <cellStyle name="PrePop Currency (2) 2" xfId="4739"/>
    <cellStyle name="PrePop Units (0)" xfId="4740"/>
    <cellStyle name="PrePop Units (0) 2" xfId="4741"/>
    <cellStyle name="PrePop Units (1)" xfId="4742"/>
    <cellStyle name="PrePop Units (1) 2" xfId="4743"/>
    <cellStyle name="PrePop Units (2)" xfId="4744"/>
    <cellStyle name="PrePop Units (2) 2" xfId="4745"/>
    <cellStyle name="Product Header" xfId="4746"/>
    <cellStyle name="Prozent_Katonah IV Ramp-up Print 1-9-03" xfId="4747"/>
    <cellStyle name="PSChar" xfId="4748"/>
    <cellStyle name="PSChar 10" xfId="4749"/>
    <cellStyle name="PSChar 11" xfId="4750"/>
    <cellStyle name="PSChar 12" xfId="4751"/>
    <cellStyle name="PSChar 13" xfId="4752"/>
    <cellStyle name="PSChar 14" xfId="4753"/>
    <cellStyle name="PSChar 2" xfId="4754"/>
    <cellStyle name="PSChar 2 2" xfId="4755"/>
    <cellStyle name="PSChar 3" xfId="4756"/>
    <cellStyle name="PSChar 4" xfId="4757"/>
    <cellStyle name="PSChar 5" xfId="4758"/>
    <cellStyle name="PSChar 6" xfId="4759"/>
    <cellStyle name="PSChar 7" xfId="4760"/>
    <cellStyle name="PSChar 8" xfId="4761"/>
    <cellStyle name="PSChar 9" xfId="4762"/>
    <cellStyle name="PSDate" xfId="4763"/>
    <cellStyle name="PSDate 10" xfId="4764"/>
    <cellStyle name="PSDate 11" xfId="4765"/>
    <cellStyle name="PSDate 12" xfId="4766"/>
    <cellStyle name="PSDate 13" xfId="4767"/>
    <cellStyle name="PSDate 14" xfId="4768"/>
    <cellStyle name="PSDate 2" xfId="4769"/>
    <cellStyle name="PSDate 2 2" xfId="4770"/>
    <cellStyle name="PSDate 3" xfId="4771"/>
    <cellStyle name="PSDate 4" xfId="4772"/>
    <cellStyle name="PSDate 5" xfId="4773"/>
    <cellStyle name="PSDate 6" xfId="4774"/>
    <cellStyle name="PSDate 7" xfId="4775"/>
    <cellStyle name="PSDate 8" xfId="4776"/>
    <cellStyle name="PSDate 9" xfId="4777"/>
    <cellStyle name="PSDec" xfId="4778"/>
    <cellStyle name="PSDec 10" xfId="4779"/>
    <cellStyle name="PSDec 11" xfId="4780"/>
    <cellStyle name="PSDec 12" xfId="4781"/>
    <cellStyle name="PSDec 13" xfId="4782"/>
    <cellStyle name="PSDec 14" xfId="4783"/>
    <cellStyle name="PSDec 2" xfId="4784"/>
    <cellStyle name="PSDec 2 2" xfId="4785"/>
    <cellStyle name="PSDec 3" xfId="4786"/>
    <cellStyle name="PSDec 4" xfId="4787"/>
    <cellStyle name="PSDec 5" xfId="4788"/>
    <cellStyle name="PSDec 6" xfId="4789"/>
    <cellStyle name="PSDec 7" xfId="4790"/>
    <cellStyle name="PSDec 8" xfId="4791"/>
    <cellStyle name="PSDec 9" xfId="4792"/>
    <cellStyle name="PSHeading" xfId="4793"/>
    <cellStyle name="PSHeading 10" xfId="4794"/>
    <cellStyle name="PSHeading 10 2" xfId="4795"/>
    <cellStyle name="PSHeading 11" xfId="4796"/>
    <cellStyle name="PSHeading 11 2" xfId="4797"/>
    <cellStyle name="PSHeading 12" xfId="4798"/>
    <cellStyle name="PSHeading 12 2" xfId="4799"/>
    <cellStyle name="PSHeading 13" xfId="4800"/>
    <cellStyle name="PSHeading 13 2" xfId="4801"/>
    <cellStyle name="PSHeading 14" xfId="4802"/>
    <cellStyle name="PSHeading 14 2" xfId="4803"/>
    <cellStyle name="PSHeading 2" xfId="4804"/>
    <cellStyle name="PSHeading 2 2" xfId="4805"/>
    <cellStyle name="PSHeading 2 2 2" xfId="4806"/>
    <cellStyle name="PSHeading 2 3" xfId="4807"/>
    <cellStyle name="PSHeading 2_Bonus DvA" xfId="4808"/>
    <cellStyle name="PSHeading 3" xfId="4809"/>
    <cellStyle name="PSHeading 3 2" xfId="4810"/>
    <cellStyle name="PSHeading 4" xfId="4811"/>
    <cellStyle name="PSHeading 4 2" xfId="4812"/>
    <cellStyle name="PSHeading 5" xfId="4813"/>
    <cellStyle name="PSHeading 5 2" xfId="4814"/>
    <cellStyle name="PSHeading 6" xfId="4815"/>
    <cellStyle name="PSHeading 6 2" xfId="4816"/>
    <cellStyle name="PSHeading 7" xfId="4817"/>
    <cellStyle name="PSHeading 7 2" xfId="4818"/>
    <cellStyle name="PSHeading 8" xfId="4819"/>
    <cellStyle name="PSHeading 8 2" xfId="4820"/>
    <cellStyle name="PSHeading 9" xfId="4821"/>
    <cellStyle name="PSHeading 9 2" xfId="4822"/>
    <cellStyle name="PSHeading_2011 Bonus Payment Rec UK and EL (GBP) v2 - 230412 (2)" xfId="4823"/>
    <cellStyle name="PSInt" xfId="4824"/>
    <cellStyle name="PSInt 10" xfId="4825"/>
    <cellStyle name="PSInt 11" xfId="4826"/>
    <cellStyle name="PSInt 12" xfId="4827"/>
    <cellStyle name="PSInt 13" xfId="4828"/>
    <cellStyle name="PSInt 14" xfId="4829"/>
    <cellStyle name="PSInt 2" xfId="4830"/>
    <cellStyle name="PSInt 2 2" xfId="4831"/>
    <cellStyle name="PSInt 3" xfId="4832"/>
    <cellStyle name="PSInt 4" xfId="4833"/>
    <cellStyle name="PSInt 5" xfId="4834"/>
    <cellStyle name="PSInt 6" xfId="4835"/>
    <cellStyle name="PSInt 7" xfId="4836"/>
    <cellStyle name="PSInt 8" xfId="4837"/>
    <cellStyle name="PSInt 9" xfId="4838"/>
    <cellStyle name="PSSpacer" xfId="4839"/>
    <cellStyle name="PSSpacer 10" xfId="4840"/>
    <cellStyle name="PSSpacer 11" xfId="4841"/>
    <cellStyle name="PSSpacer 12" xfId="4842"/>
    <cellStyle name="PSSpacer 13" xfId="4843"/>
    <cellStyle name="PSSpacer 14" xfId="4844"/>
    <cellStyle name="PSSpacer 2" xfId="4845"/>
    <cellStyle name="PSSpacer 2 2" xfId="4846"/>
    <cellStyle name="PSSpacer 3" xfId="4847"/>
    <cellStyle name="PSSpacer 4" xfId="4848"/>
    <cellStyle name="PSSpacer 5" xfId="4849"/>
    <cellStyle name="PSSpacer 6" xfId="4850"/>
    <cellStyle name="PSSpacer 7" xfId="4851"/>
    <cellStyle name="PSSpacer 8" xfId="4852"/>
    <cellStyle name="PSSpacer 9" xfId="4853"/>
    <cellStyle name="Publication" xfId="4854"/>
    <cellStyle name="Punto" xfId="4855"/>
    <cellStyle name="Punto0" xfId="4856"/>
    <cellStyle name="QP3_Input" xfId="4857"/>
    <cellStyle name="r" xfId="4858"/>
    <cellStyle name="r 2" xfId="4859"/>
    <cellStyle name="r_pldt" xfId="4860"/>
    <cellStyle name="r_pldt 2" xfId="4861"/>
    <cellStyle name="Red Text" xfId="4862"/>
    <cellStyle name="Red Text 2" xfId="4863"/>
    <cellStyle name="regstoresfromspecstores" xfId="4864"/>
    <cellStyle name="regstoresfromspecstores 2" xfId="4865"/>
    <cellStyle name="regstoresfromspecstores 2 2" xfId="4866"/>
    <cellStyle name="result" xfId="4867"/>
    <cellStyle name="RevList" xfId="4868"/>
    <cellStyle name="ri" xfId="4869"/>
    <cellStyle name="ri 2" xfId="4870"/>
    <cellStyle name="RoundingPrecision_Avg_BS " xfId="4871"/>
    <cellStyle name="Rubrique" xfId="4872"/>
    <cellStyle name="ScotchRule" xfId="4873"/>
    <cellStyle name="SdapsDate" xfId="4874"/>
    <cellStyle name="SdapsDate 2" xfId="4875"/>
    <cellStyle name="Sep. milhar [2]" xfId="4876"/>
    <cellStyle name="Separador de m" xfId="4877"/>
    <cellStyle name="Separador de m 2" xfId="4878"/>
    <cellStyle name="Separador de milhares [0]_A" xfId="4879"/>
    <cellStyle name="Separador de milhares_A" xfId="4880"/>
    <cellStyle name="Shaded" xfId="4881"/>
    <cellStyle name="SHADEDSTORES" xfId="4882"/>
    <cellStyle name="SHADEDSTORES 2" xfId="4883"/>
    <cellStyle name="SHADEDSTORES 2 2" xfId="4884"/>
    <cellStyle name="Short $" xfId="4885"/>
    <cellStyle name="showExposure" xfId="4886"/>
    <cellStyle name="showPercentage" xfId="4887"/>
    <cellStyle name="SkjulAlt" xfId="4888"/>
    <cellStyle name="SkjulAlt 2" xfId="4889"/>
    <cellStyle name="SkjultTall" xfId="4890"/>
    <cellStyle name="SkjultTall 2" xfId="4891"/>
    <cellStyle name="specstores" xfId="4892"/>
    <cellStyle name="specstores 2" xfId="4893"/>
    <cellStyle name="specstores 2 2" xfId="4894"/>
    <cellStyle name="spreads" xfId="4895"/>
    <cellStyle name="Standard_Checkliste" xfId="4896"/>
    <cellStyle name="StandingData" xfId="4897"/>
    <cellStyle name="StandingData 2" xfId="4898"/>
    <cellStyle name="Sterling [0]" xfId="4899"/>
    <cellStyle name="Stub" xfId="4900"/>
    <cellStyle name="Style 1" xfId="4901"/>
    <cellStyle name="Style 1 2" xfId="4902"/>
    <cellStyle name="Style 1 3" xfId="4903"/>
    <cellStyle name="Style 1 4" xfId="4904"/>
    <cellStyle name="Style 1 5" xfId="4905"/>
    <cellStyle name="Style 1 6" xfId="4906"/>
    <cellStyle name="Style 1_Bonus Rec_Apr2012" xfId="4907"/>
    <cellStyle name="Style 10" xfId="4908"/>
    <cellStyle name="Style 100" xfId="4909"/>
    <cellStyle name="Style 100 2" xfId="4910"/>
    <cellStyle name="Style 101" xfId="4911"/>
    <cellStyle name="Style 101 2" xfId="4912"/>
    <cellStyle name="Style 102" xfId="4913"/>
    <cellStyle name="Style 102 2" xfId="4914"/>
    <cellStyle name="Style 103" xfId="4915"/>
    <cellStyle name="Style 103 2" xfId="4916"/>
    <cellStyle name="Style 104" xfId="4917"/>
    <cellStyle name="Style 104 2" xfId="4918"/>
    <cellStyle name="Style 105" xfId="4919"/>
    <cellStyle name="Style 105 2" xfId="4920"/>
    <cellStyle name="Style 106" xfId="4921"/>
    <cellStyle name="Style 106 2" xfId="4922"/>
    <cellStyle name="Style 107" xfId="4923"/>
    <cellStyle name="Style 107 2" xfId="4924"/>
    <cellStyle name="Style 108" xfId="4925"/>
    <cellStyle name="Style 108 2" xfId="4926"/>
    <cellStyle name="Style 109" xfId="4927"/>
    <cellStyle name="Style 109 2" xfId="4928"/>
    <cellStyle name="Style 11" xfId="4929"/>
    <cellStyle name="Style 110" xfId="4930"/>
    <cellStyle name="Style 110 2" xfId="4931"/>
    <cellStyle name="Style 111" xfId="4932"/>
    <cellStyle name="Style 111 2" xfId="4933"/>
    <cellStyle name="Style 112" xfId="4934"/>
    <cellStyle name="Style 112 2" xfId="4935"/>
    <cellStyle name="Style 113" xfId="4936"/>
    <cellStyle name="Style 113 2" xfId="4937"/>
    <cellStyle name="Style 114" xfId="4938"/>
    <cellStyle name="Style 114 2" xfId="4939"/>
    <cellStyle name="Style 115" xfId="4940"/>
    <cellStyle name="Style 115 2" xfId="4941"/>
    <cellStyle name="Style 116" xfId="4942"/>
    <cellStyle name="Style 117" xfId="4943"/>
    <cellStyle name="Style 117 2" xfId="4944"/>
    <cellStyle name="Style 118" xfId="4945"/>
    <cellStyle name="Style 118 2" xfId="4946"/>
    <cellStyle name="Style 119" xfId="4947"/>
    <cellStyle name="Style 119 2" xfId="4948"/>
    <cellStyle name="Style 12" xfId="4949"/>
    <cellStyle name="Style 120" xfId="4950"/>
    <cellStyle name="Style 120 2" xfId="4951"/>
    <cellStyle name="Style 121" xfId="4952"/>
    <cellStyle name="Style 121 2" xfId="4953"/>
    <cellStyle name="Style 122" xfId="4954"/>
    <cellStyle name="Style 122 2" xfId="4955"/>
    <cellStyle name="Style 123" xfId="4956"/>
    <cellStyle name="Style 123 2" xfId="4957"/>
    <cellStyle name="Style 124" xfId="4958"/>
    <cellStyle name="Style 124 2" xfId="4959"/>
    <cellStyle name="Style 125" xfId="4960"/>
    <cellStyle name="Style 125 2" xfId="4961"/>
    <cellStyle name="Style 126" xfId="4962"/>
    <cellStyle name="Style 126 2" xfId="4963"/>
    <cellStyle name="Style 127" xfId="4964"/>
    <cellStyle name="Style 127 2" xfId="4965"/>
    <cellStyle name="Style 128" xfId="4966"/>
    <cellStyle name="Style 128 2" xfId="4967"/>
    <cellStyle name="Style 129" xfId="4968"/>
    <cellStyle name="Style 129 2" xfId="4969"/>
    <cellStyle name="Style 13" xfId="4970"/>
    <cellStyle name="Style 130" xfId="4971"/>
    <cellStyle name="Style 130 2" xfId="4972"/>
    <cellStyle name="Style 131" xfId="4973"/>
    <cellStyle name="Style 131 2" xfId="4974"/>
    <cellStyle name="Style 132" xfId="4975"/>
    <cellStyle name="Style 132 2" xfId="4976"/>
    <cellStyle name="Style 133" xfId="4977"/>
    <cellStyle name="Style 133 2" xfId="4978"/>
    <cellStyle name="Style 134" xfId="4979"/>
    <cellStyle name="Style 134 2" xfId="4980"/>
    <cellStyle name="Style 135" xfId="4981"/>
    <cellStyle name="Style 136" xfId="4982"/>
    <cellStyle name="Style 137" xfId="4983"/>
    <cellStyle name="Style 137 2" xfId="4984"/>
    <cellStyle name="Style 138" xfId="4985"/>
    <cellStyle name="Style 139" xfId="4986"/>
    <cellStyle name="Style 14" xfId="4987"/>
    <cellStyle name="Style 140" xfId="4988"/>
    <cellStyle name="Style 141" xfId="4989"/>
    <cellStyle name="Style 142" xfId="4990"/>
    <cellStyle name="Style 143" xfId="4991"/>
    <cellStyle name="Style 144" xfId="4992"/>
    <cellStyle name="Style 145" xfId="4993"/>
    <cellStyle name="Style 146" xfId="4994"/>
    <cellStyle name="Style 147" xfId="4995"/>
    <cellStyle name="Style 148" xfId="4996"/>
    <cellStyle name="Style 149" xfId="4997"/>
    <cellStyle name="Style 15" xfId="4998"/>
    <cellStyle name="Style 15 2" xfId="4999"/>
    <cellStyle name="Style 150" xfId="5000"/>
    <cellStyle name="Style 150 2" xfId="5001"/>
    <cellStyle name="Style 151" xfId="5002"/>
    <cellStyle name="Style 151 2" xfId="5003"/>
    <cellStyle name="Style 152" xfId="5004"/>
    <cellStyle name="Style 152 2" xfId="5005"/>
    <cellStyle name="Style 153" xfId="5006"/>
    <cellStyle name="Style 153 2" xfId="5007"/>
    <cellStyle name="Style 154" xfId="5008"/>
    <cellStyle name="Style 154 2" xfId="5009"/>
    <cellStyle name="Style 155" xfId="5010"/>
    <cellStyle name="Style 155 2" xfId="5011"/>
    <cellStyle name="Style 156" xfId="5012"/>
    <cellStyle name="Style 156 2" xfId="5013"/>
    <cellStyle name="Style 157" xfId="5014"/>
    <cellStyle name="Style 157 2" xfId="5015"/>
    <cellStyle name="Style 158" xfId="5016"/>
    <cellStyle name="Style 158 2" xfId="5017"/>
    <cellStyle name="Style 159" xfId="5018"/>
    <cellStyle name="Style 159 2" xfId="5019"/>
    <cellStyle name="Style 16" xfId="5020"/>
    <cellStyle name="Style 16 2" xfId="5021"/>
    <cellStyle name="Style 160" xfId="5022"/>
    <cellStyle name="Style 161" xfId="5023"/>
    <cellStyle name="Style 162" xfId="5024"/>
    <cellStyle name="Style 163" xfId="5025"/>
    <cellStyle name="Style 164" xfId="5026"/>
    <cellStyle name="Style 164 2" xfId="5027"/>
    <cellStyle name="Style 165" xfId="5028"/>
    <cellStyle name="Style 165 2" xfId="5029"/>
    <cellStyle name="Style 166" xfId="5030"/>
    <cellStyle name="Style 166 2" xfId="5031"/>
    <cellStyle name="Style 167" xfId="5032"/>
    <cellStyle name="Style 167 2" xfId="5033"/>
    <cellStyle name="Style 168" xfId="5034"/>
    <cellStyle name="Style 168 2" xfId="5035"/>
    <cellStyle name="Style 169" xfId="5036"/>
    <cellStyle name="Style 169 2" xfId="5037"/>
    <cellStyle name="Style 17" xfId="5038"/>
    <cellStyle name="Style 17 2" xfId="5039"/>
    <cellStyle name="Style 170" xfId="5040"/>
    <cellStyle name="Style 170 2" xfId="5041"/>
    <cellStyle name="Style 171" xfId="5042"/>
    <cellStyle name="Style 172" xfId="5043"/>
    <cellStyle name="Style 173" xfId="5044"/>
    <cellStyle name="Style 174" xfId="5045"/>
    <cellStyle name="Style 175" xfId="5046"/>
    <cellStyle name="Style 176" xfId="5047"/>
    <cellStyle name="Style 176 2" xfId="5048"/>
    <cellStyle name="Style 177" xfId="5049"/>
    <cellStyle name="Style 177 2" xfId="5050"/>
    <cellStyle name="Style 178" xfId="5051"/>
    <cellStyle name="Style 178 2" xfId="5052"/>
    <cellStyle name="Style 179" xfId="5053"/>
    <cellStyle name="Style 179 2" xfId="5054"/>
    <cellStyle name="Style 18" xfId="5055"/>
    <cellStyle name="Style 19" xfId="5056"/>
    <cellStyle name="Style 2" xfId="5057"/>
    <cellStyle name="Style 20" xfId="5058"/>
    <cellStyle name="Style 20 2" xfId="5059"/>
    <cellStyle name="Style 21" xfId="5060"/>
    <cellStyle name="Style 21 2" xfId="5061"/>
    <cellStyle name="Style 22" xfId="5062"/>
    <cellStyle name="Style 22 2" xfId="5063"/>
    <cellStyle name="Style 23" xfId="5064"/>
    <cellStyle name="Style 23 2" xfId="5065"/>
    <cellStyle name="Style 24" xfId="5066"/>
    <cellStyle name="Style 24 2" xfId="5067"/>
    <cellStyle name="Style 25" xfId="5068"/>
    <cellStyle name="Style 25 2" xfId="5069"/>
    <cellStyle name="Style 26" xfId="5070"/>
    <cellStyle name="Style 26 2" xfId="5071"/>
    <cellStyle name="Style 27" xfId="5072"/>
    <cellStyle name="Style 27 2" xfId="5073"/>
    <cellStyle name="Style 28" xfId="5074"/>
    <cellStyle name="Style 28 2" xfId="5075"/>
    <cellStyle name="Style 29" xfId="5076"/>
    <cellStyle name="Style 29 2" xfId="5077"/>
    <cellStyle name="Style 3" xfId="5078"/>
    <cellStyle name="Style 3 2" xfId="5079"/>
    <cellStyle name="Style 30" xfId="5080"/>
    <cellStyle name="Style 30 2" xfId="5081"/>
    <cellStyle name="Style 31" xfId="5082"/>
    <cellStyle name="Style 31 2" xfId="5083"/>
    <cellStyle name="Style 32" xfId="5084"/>
    <cellStyle name="Style 32 2" xfId="5085"/>
    <cellStyle name="Style 33" xfId="5086"/>
    <cellStyle name="Style 33 2" xfId="5087"/>
    <cellStyle name="Style 34" xfId="5088"/>
    <cellStyle name="Style 34 2" xfId="5089"/>
    <cellStyle name="Style 35" xfId="5090"/>
    <cellStyle name="Style 35 2" xfId="5091"/>
    <cellStyle name="Style 36" xfId="5092"/>
    <cellStyle name="Style 36 2" xfId="5093"/>
    <cellStyle name="Style 37" xfId="5094"/>
    <cellStyle name="Style 37 2" xfId="5095"/>
    <cellStyle name="Style 38" xfId="5096"/>
    <cellStyle name="Style 38 2" xfId="5097"/>
    <cellStyle name="Style 39" xfId="5098"/>
    <cellStyle name="Style 39 2" xfId="5099"/>
    <cellStyle name="Style 4" xfId="5100"/>
    <cellStyle name="Style 4 2" xfId="5101"/>
    <cellStyle name="Style 40" xfId="5102"/>
    <cellStyle name="Style 40 2" xfId="5103"/>
    <cellStyle name="Style 41" xfId="5104"/>
    <cellStyle name="Style 41 2" xfId="5105"/>
    <cellStyle name="Style 42" xfId="5106"/>
    <cellStyle name="Style 42 2" xfId="5107"/>
    <cellStyle name="Style 43" xfId="5108"/>
    <cellStyle name="Style 43 2" xfId="5109"/>
    <cellStyle name="Style 44" xfId="5110"/>
    <cellStyle name="Style 44 2" xfId="5111"/>
    <cellStyle name="Style 45" xfId="5112"/>
    <cellStyle name="Style 45 2" xfId="5113"/>
    <cellStyle name="Style 46" xfId="5114"/>
    <cellStyle name="Style 46 2" xfId="5115"/>
    <cellStyle name="Style 47" xfId="5116"/>
    <cellStyle name="Style 47 2" xfId="5117"/>
    <cellStyle name="Style 48" xfId="5118"/>
    <cellStyle name="Style 48 2" xfId="5119"/>
    <cellStyle name="Style 49" xfId="5120"/>
    <cellStyle name="Style 49 2" xfId="5121"/>
    <cellStyle name="Style 5" xfId="5122"/>
    <cellStyle name="Style 5 2" xfId="5123"/>
    <cellStyle name="Style 50" xfId="5124"/>
    <cellStyle name="Style 50 2" xfId="5125"/>
    <cellStyle name="Style 51" xfId="5126"/>
    <cellStyle name="Style 51 2" xfId="5127"/>
    <cellStyle name="Style 52" xfId="5128"/>
    <cellStyle name="Style 52 2" xfId="5129"/>
    <cellStyle name="Style 53" xfId="5130"/>
    <cellStyle name="Style 53 2" xfId="5131"/>
    <cellStyle name="Style 54" xfId="5132"/>
    <cellStyle name="Style 54 2" xfId="5133"/>
    <cellStyle name="Style 55" xfId="5134"/>
    <cellStyle name="Style 55 2" xfId="5135"/>
    <cellStyle name="Style 56" xfId="5136"/>
    <cellStyle name="Style 56 2" xfId="5137"/>
    <cellStyle name="Style 57" xfId="5138"/>
    <cellStyle name="Style 57 2" xfId="5139"/>
    <cellStyle name="Style 58" xfId="5140"/>
    <cellStyle name="Style 58 2" xfId="5141"/>
    <cellStyle name="Style 59" xfId="5142"/>
    <cellStyle name="Style 59 2" xfId="5143"/>
    <cellStyle name="Style 6" xfId="5144"/>
    <cellStyle name="Style 6 2" xfId="5145"/>
    <cellStyle name="Style 60" xfId="5146"/>
    <cellStyle name="Style 60 2" xfId="5147"/>
    <cellStyle name="Style 61" xfId="5148"/>
    <cellStyle name="Style 61 2" xfId="5149"/>
    <cellStyle name="Style 62" xfId="5150"/>
    <cellStyle name="Style 62 2" xfId="5151"/>
    <cellStyle name="Style 63" xfId="5152"/>
    <cellStyle name="Style 63 2" xfId="5153"/>
    <cellStyle name="Style 64" xfId="5154"/>
    <cellStyle name="Style 64 2" xfId="5155"/>
    <cellStyle name="Style 65" xfId="5156"/>
    <cellStyle name="Style 65 2" xfId="5157"/>
    <cellStyle name="Style 66" xfId="5158"/>
    <cellStyle name="Style 66 2" xfId="5159"/>
    <cellStyle name="Style 67" xfId="5160"/>
    <cellStyle name="Style 67 2" xfId="5161"/>
    <cellStyle name="Style 68" xfId="5162"/>
    <cellStyle name="Style 68 2" xfId="5163"/>
    <cellStyle name="Style 69" xfId="5164"/>
    <cellStyle name="Style 69 2" xfId="5165"/>
    <cellStyle name="Style 7" xfId="5166"/>
    <cellStyle name="Style 7 2" xfId="5167"/>
    <cellStyle name="Style 70" xfId="5168"/>
    <cellStyle name="Style 70 2" xfId="5169"/>
    <cellStyle name="Style 71" xfId="5170"/>
    <cellStyle name="Style 71 2" xfId="5171"/>
    <cellStyle name="Style 72" xfId="5172"/>
    <cellStyle name="Style 72 2" xfId="5173"/>
    <cellStyle name="Style 73" xfId="5174"/>
    <cellStyle name="Style 73 2" xfId="5175"/>
    <cellStyle name="Style 74" xfId="5176"/>
    <cellStyle name="Style 74 2" xfId="5177"/>
    <cellStyle name="Style 75" xfId="5178"/>
    <cellStyle name="Style 75 2" xfId="5179"/>
    <cellStyle name="Style 76" xfId="5180"/>
    <cellStyle name="Style 76 2" xfId="5181"/>
    <cellStyle name="Style 77" xfId="5182"/>
    <cellStyle name="Style 77 2" xfId="5183"/>
    <cellStyle name="Style 78" xfId="5184"/>
    <cellStyle name="Style 78 2" xfId="5185"/>
    <cellStyle name="Style 79" xfId="5186"/>
    <cellStyle name="Style 79 2" xfId="5187"/>
    <cellStyle name="Style 8" xfId="5188"/>
    <cellStyle name="Style 80" xfId="5189"/>
    <cellStyle name="Style 80 2" xfId="5190"/>
    <cellStyle name="Style 81" xfId="5191"/>
    <cellStyle name="Style 81 2" xfId="5192"/>
    <cellStyle name="Style 82" xfId="5193"/>
    <cellStyle name="Style 82 2" xfId="5194"/>
    <cellStyle name="Style 83" xfId="5195"/>
    <cellStyle name="Style 83 2" xfId="5196"/>
    <cellStyle name="Style 84" xfId="5197"/>
    <cellStyle name="Style 84 2" xfId="5198"/>
    <cellStyle name="Style 85" xfId="5199"/>
    <cellStyle name="Style 85 2" xfId="5200"/>
    <cellStyle name="Style 86" xfId="5201"/>
    <cellStyle name="Style 86 2" xfId="5202"/>
    <cellStyle name="Style 87" xfId="5203"/>
    <cellStyle name="Style 87 2" xfId="5204"/>
    <cellStyle name="Style 88" xfId="5205"/>
    <cellStyle name="Style 88 2" xfId="5206"/>
    <cellStyle name="Style 89" xfId="5207"/>
    <cellStyle name="Style 89 2" xfId="5208"/>
    <cellStyle name="Style 9" xfId="5209"/>
    <cellStyle name="Style 9 2" xfId="5210"/>
    <cellStyle name="Style 90" xfId="5211"/>
    <cellStyle name="Style 90 2" xfId="5212"/>
    <cellStyle name="Style 91" xfId="5213"/>
    <cellStyle name="Style 91 2" xfId="5214"/>
    <cellStyle name="Style 92" xfId="5215"/>
    <cellStyle name="Style 92 2" xfId="5216"/>
    <cellStyle name="Style 93" xfId="5217"/>
    <cellStyle name="Style 93 2" xfId="5218"/>
    <cellStyle name="Style 94" xfId="5219"/>
    <cellStyle name="Style 94 2" xfId="5220"/>
    <cellStyle name="Style 95" xfId="5221"/>
    <cellStyle name="Style 95 2" xfId="5222"/>
    <cellStyle name="Style 96" xfId="5223"/>
    <cellStyle name="Style 96 2" xfId="5224"/>
    <cellStyle name="Style 97" xfId="5225"/>
    <cellStyle name="Style 97 2" xfId="5226"/>
    <cellStyle name="Style 98" xfId="5227"/>
    <cellStyle name="Style 98 2" xfId="5228"/>
    <cellStyle name="Style 99" xfId="5229"/>
    <cellStyle name="Style 99 2" xfId="5230"/>
    <cellStyle name="Style1" xfId="5231"/>
    <cellStyle name="Style2" xfId="5232"/>
    <cellStyle name="Style3" xfId="5233"/>
    <cellStyle name="Style4" xfId="5234"/>
    <cellStyle name="Style5" xfId="5235"/>
    <cellStyle name="Subtitle" xfId="5236"/>
    <cellStyle name="Subtitle 2" xfId="5237"/>
    <cellStyle name="Subtotal" xfId="5238"/>
    <cellStyle name="swaptn" xfId="5239"/>
    <cellStyle name="swpBody01" xfId="5240"/>
    <cellStyle name="swpBodyFirstCol" xfId="5241"/>
    <cellStyle name="swpCaption" xfId="5242"/>
    <cellStyle name="swpClear" xfId="5243"/>
    <cellStyle name="swpClear 2" xfId="5244"/>
    <cellStyle name="swpHBBookTitle" xfId="5245"/>
    <cellStyle name="swpHBChapterTitle" xfId="5246"/>
    <cellStyle name="swpHead01" xfId="5247"/>
    <cellStyle name="swpHead01R" xfId="5248"/>
    <cellStyle name="swpHead02" xfId="5249"/>
    <cellStyle name="swpHead02R" xfId="5250"/>
    <cellStyle name="swpHead03" xfId="5251"/>
    <cellStyle name="swpHead03R" xfId="5252"/>
    <cellStyle name="swpHeadBraL" xfId="5253"/>
    <cellStyle name="swpHeadBraL 2" xfId="5254"/>
    <cellStyle name="swpHeadBraM" xfId="5255"/>
    <cellStyle name="swpHeadBraM 2" xfId="5256"/>
    <cellStyle name="swpHeadBraR" xfId="5257"/>
    <cellStyle name="swpHeadBraR 2" xfId="5258"/>
    <cellStyle name="swpTag" xfId="5259"/>
    <cellStyle name="swpTotals" xfId="5260"/>
    <cellStyle name="swpTotalsNo" xfId="5261"/>
    <cellStyle name="swpTotalsTotal" xfId="5262"/>
    <cellStyle name="T" xfId="5263"/>
    <cellStyle name="T 2" xfId="5264"/>
    <cellStyle name="Table Col Head" xfId="5265"/>
    <cellStyle name="Table Head" xfId="5266"/>
    <cellStyle name="Table Head Aligned" xfId="5267"/>
    <cellStyle name="Table Head Blue" xfId="5268"/>
    <cellStyle name="Table Head Green" xfId="5269"/>
    <cellStyle name="Table Heading" xfId="5270"/>
    <cellStyle name="Table Heading 2" xfId="5271"/>
    <cellStyle name="Table Sub Head" xfId="5272"/>
    <cellStyle name="Table Title" xfId="5273"/>
    <cellStyle name="Table Units" xfId="5274"/>
    <cellStyle name="TableColumnLabel" xfId="5275"/>
    <cellStyle name="TableDataColumn" xfId="5276"/>
    <cellStyle name="TableDataRow" xfId="5277"/>
    <cellStyle name="TableGridCellLocked" xfId="5278"/>
    <cellStyle name="TableGridCellNormal" xfId="5279"/>
    <cellStyle name="TableGridCellViewOnly" xfId="5280"/>
    <cellStyle name="TableLabelColumn" xfId="5281"/>
    <cellStyle name="TableLabelRow" xfId="5282"/>
    <cellStyle name="TableLabelTop" xfId="5283"/>
    <cellStyle name="TableRowLabel" xfId="5284"/>
    <cellStyle name="TableTitle" xfId="5285"/>
    <cellStyle name="Telefon" xfId="5286"/>
    <cellStyle name="Telefon 2" xfId="5287"/>
    <cellStyle name="TemplateCollectionStyle" xfId="5288"/>
    <cellStyle name="TemplateCollectionStyle 2" xfId="5289"/>
    <cellStyle name="TemplateCollectionStyle 2 2" xfId="5290"/>
    <cellStyle name="TemplateCollectionStyle 3" xfId="5291"/>
    <cellStyle name="Text" xfId="5292"/>
    <cellStyle name="Text 2" xfId="5293"/>
    <cellStyle name="Text Indent A" xfId="5294"/>
    <cellStyle name="Text Indent B" xfId="5295"/>
    <cellStyle name="Text Indent B 2" xfId="5296"/>
    <cellStyle name="Text Indent C" xfId="5297"/>
    <cellStyle name="Text Indent C 2" xfId="5298"/>
    <cellStyle name="Times New Roman" xfId="5299"/>
    <cellStyle name="Title - Underline" xfId="5300"/>
    <cellStyle name="Title 10" xfId="5301"/>
    <cellStyle name="Title 11" xfId="5302"/>
    <cellStyle name="Title 2" xfId="5303"/>
    <cellStyle name="Title 2 2" xfId="5304"/>
    <cellStyle name="Title 2 2 2" xfId="5305"/>
    <cellStyle name="Title 2 2 3" xfId="5306"/>
    <cellStyle name="Title 2 3" xfId="5307"/>
    <cellStyle name="Title 2 4" xfId="5308"/>
    <cellStyle name="Title 2 5" xfId="5309"/>
    <cellStyle name="Title 2 6" xfId="5310"/>
    <cellStyle name="Title 2 7" xfId="5311"/>
    <cellStyle name="Title 3" xfId="5312"/>
    <cellStyle name="Title 4" xfId="5313"/>
    <cellStyle name="Title 5" xfId="5314"/>
    <cellStyle name="Title 6" xfId="5315"/>
    <cellStyle name="Title 7" xfId="5316"/>
    <cellStyle name="Title 8" xfId="5317"/>
    <cellStyle name="Title 9" xfId="5318"/>
    <cellStyle name="Titles - Other" xfId="5319"/>
    <cellStyle name="Titles - Other 2" xfId="5320"/>
    <cellStyle name="Titles_Avg_BS " xfId="5321"/>
    <cellStyle name="Titulo1" xfId="5322"/>
    <cellStyle name="Titulo2" xfId="5323"/>
    <cellStyle name="Top" xfId="5324"/>
    <cellStyle name="TopGrey" xfId="5325"/>
    <cellStyle name="Total - Style1" xfId="5326"/>
    <cellStyle name="Total 10" xfId="5327"/>
    <cellStyle name="Total 11" xfId="5328"/>
    <cellStyle name="Total 12" xfId="5329"/>
    <cellStyle name="Total 13" xfId="5330"/>
    <cellStyle name="Total 14" xfId="5331"/>
    <cellStyle name="Total 15" xfId="5332"/>
    <cellStyle name="Total 16" xfId="5333"/>
    <cellStyle name="Total 17" xfId="5334"/>
    <cellStyle name="Total 18" xfId="5335"/>
    <cellStyle name="Total 19" xfId="5336"/>
    <cellStyle name="Total 2" xfId="5337"/>
    <cellStyle name="Total 2 2" xfId="5338"/>
    <cellStyle name="Total 2 2 2" xfId="5339"/>
    <cellStyle name="Total 2 2 3" xfId="5340"/>
    <cellStyle name="Total 2 3" xfId="5341"/>
    <cellStyle name="Total 2 4" xfId="5342"/>
    <cellStyle name="Total 2 5" xfId="5343"/>
    <cellStyle name="Total 2 6" xfId="5344"/>
    <cellStyle name="Total 2 7" xfId="5345"/>
    <cellStyle name="Total 2 8" xfId="5346"/>
    <cellStyle name="Total 2_Bonus DvA" xfId="5347"/>
    <cellStyle name="Total 20" xfId="5348"/>
    <cellStyle name="Total 21" xfId="5349"/>
    <cellStyle name="Total 3" xfId="5350"/>
    <cellStyle name="Total 4" xfId="5351"/>
    <cellStyle name="Total 5" xfId="5352"/>
    <cellStyle name="Total 6" xfId="5353"/>
    <cellStyle name="Total 7" xfId="5354"/>
    <cellStyle name="Total 8" xfId="5355"/>
    <cellStyle name="Total 9" xfId="5356"/>
    <cellStyle name="TotalNumbers_Avg_BS " xfId="5357"/>
    <cellStyle name="Totals" xfId="5358"/>
    <cellStyle name="toto" xfId="5359"/>
    <cellStyle name="toto 2" xfId="5360"/>
    <cellStyle name="TR Big" xfId="5361"/>
    <cellStyle name="TR NORMAL" xfId="5362"/>
    <cellStyle name="Trades_TopLeft" xfId="5363"/>
    <cellStyle name="TradeScheduleColHdrStyle" xfId="5364"/>
    <cellStyle name="TradeScheduleColHdrStyle 2" xfId="5365"/>
    <cellStyle name="TradeScheduleDataStyle" xfId="5366"/>
    <cellStyle name="TradeScheduleHdrStyle" xfId="5367"/>
    <cellStyle name="TradeSchedulePercentStyle" xfId="5368"/>
    <cellStyle name="tratacom" xfId="5369"/>
    <cellStyle name="tratacom 2" xfId="5370"/>
    <cellStyle name="ubmitted" xfId="5371"/>
    <cellStyle name="underlineHeading_Avg_BS " xfId="5372"/>
    <cellStyle name="Unlocked" xfId="5373"/>
    <cellStyle name="Unlocked 2" xfId="5374"/>
    <cellStyle name="User" xfId="5375"/>
    <cellStyle name="User 2" xfId="5376"/>
    <cellStyle name="UserInput" xfId="5377"/>
    <cellStyle name="UserInput 2" xfId="5378"/>
    <cellStyle name="V" xfId="5379"/>
    <cellStyle name="V_150k" xfId="5380"/>
    <cellStyle name="V_April Bonus DVA" xfId="5381"/>
    <cellStyle name="V_Bonus DvA" xfId="5382"/>
    <cellStyle name="V_Bonus DVA December" xfId="5383"/>
    <cellStyle name="V_Bonus DVA May v2" xfId="5384"/>
    <cellStyle name="V_Bonus DvA_150k" xfId="5385"/>
    <cellStyle name="V_Bonus DvA_Actuals Monthly Summary" xfId="5386"/>
    <cellStyle name="V_Bonus DvA_CM Tax Dec 2012 new hierarchy GV6" xfId="5387"/>
    <cellStyle name="V_Bonus DvA_CM Tax Nov 2012 new hierarchy GV7" xfId="5388"/>
    <cellStyle name="V_Bonus DvA_CM Tax Oct 2012 new hierarchy GV8 v1" xfId="5389"/>
    <cellStyle name="V_Bonus DvA_Detailed Summary - Month" xfId="5390"/>
    <cellStyle name="V_Bonus DvA_Pnl June 12" xfId="5391"/>
    <cellStyle name="V_Dailies vs Actual Rec Taxes April 2012 GV8" xfId="5392"/>
    <cellStyle name="V_Dailies vs Actual Rec Taxes February 2012 GV8" xfId="5393"/>
    <cellStyle name="V_Dailies vs Actual Rec Taxes January 2012 v5" xfId="5394"/>
    <cellStyle name="V_Dailies vs Actual Rec Taxes January 2012 v6" xfId="5395"/>
    <cellStyle name="V_Dailies vs Actual Rec Taxes March 2012 GV7 v2" xfId="5396"/>
    <cellStyle name="V_Dailies vs Actual Rec Taxes May 2012 GV6 v3" xfId="5397"/>
    <cellStyle name="V_Feb bonus DVA" xfId="5398"/>
    <cellStyle name="V_GV8 Dailies vs Actual Rec Taxes Dec v2" xfId="5399"/>
    <cellStyle name="V_IS DL" xfId="5400"/>
    <cellStyle name="V_Jan Bonus DVA" xfId="5401"/>
    <cellStyle name="V_March Bonus DVA" xfId="5402"/>
    <cellStyle name="V_Pnl June 12" xfId="5403"/>
    <cellStyle name="V_Sheet4" xfId="5404"/>
    <cellStyle name="V_Sheet4_Actuals Monthly Summary" xfId="5405"/>
    <cellStyle name="V_Sheet4_CM Tax Dec 2012 new hierarchy GV6" xfId="5406"/>
    <cellStyle name="V_Sheet4_CM Tax Nov 2012 new hierarchy GV7" xfId="5407"/>
    <cellStyle name="V_Sheet4_CM Tax Oct 2012 new hierarchy GV8 v1" xfId="5408"/>
    <cellStyle name="V_Sheet4_Detailed Summary - Month" xfId="5409"/>
    <cellStyle name="V¡rgula" xfId="5410"/>
    <cellStyle name="V¡rgula0" xfId="5411"/>
    <cellStyle name="vaca" xfId="5412"/>
    <cellStyle name="VerticalText" xfId="5413"/>
    <cellStyle name="VerticalText 2" xfId="5414"/>
    <cellStyle name="Vírgula" xfId="5415"/>
    <cellStyle name="Vírgula 2" xfId="5416"/>
    <cellStyle name="Währung [0]_Country" xfId="5417"/>
    <cellStyle name="Währung_Country" xfId="5418"/>
    <cellStyle name="Warning Text 2" xfId="5419"/>
    <cellStyle name="Warning Text 2 2" xfId="5420"/>
    <cellStyle name="Warning Text 2 2 2" xfId="5421"/>
    <cellStyle name="Warning Text 2 2 3" xfId="5422"/>
    <cellStyle name="Warning Text 2 3" xfId="5423"/>
    <cellStyle name="Warning Text 3" xfId="5424"/>
    <cellStyle name="Warning Text 4" xfId="5425"/>
    <cellStyle name="Warning Text 5" xfId="5426"/>
    <cellStyle name="WebAnchor1" xfId="5427"/>
    <cellStyle name="WebAnchor2" xfId="5428"/>
    <cellStyle name="WebAnchor3" xfId="5429"/>
    <cellStyle name="WebAnchor4" xfId="5430"/>
    <cellStyle name="WebAnchor5" xfId="5431"/>
    <cellStyle name="WebAnchor6" xfId="5432"/>
    <cellStyle name="WebAnchor7" xfId="5433"/>
    <cellStyle name="Webexclude" xfId="5434"/>
    <cellStyle name="WebFN" xfId="5435"/>
    <cellStyle name="WebFN1" xfId="5436"/>
    <cellStyle name="WebFN2" xfId="5437"/>
    <cellStyle name="WebFN3" xfId="5438"/>
    <cellStyle name="WebFN4" xfId="5439"/>
    <cellStyle name="WebHR" xfId="5440"/>
    <cellStyle name="WebIndent1" xfId="5441"/>
    <cellStyle name="WebIndent1wFN3" xfId="5442"/>
    <cellStyle name="WebIndent2" xfId="5443"/>
    <cellStyle name="WebNoBR" xfId="5444"/>
    <cellStyle name="white_violet" xfId="5445"/>
    <cellStyle name="Y2K Compliant Date Fmt" xfId="5446"/>
    <cellStyle name="Year" xfId="5447"/>
    <cellStyle name="Year 2" xfId="5448"/>
    <cellStyle name="ДАТА" xfId="5449"/>
    <cellStyle name="ДЕНЕЖНЫЙ_BOPENGC" xfId="5450"/>
    <cellStyle name="ЗАГОЛОВОК1" xfId="5451"/>
    <cellStyle name="ЗАГОЛОВОК2" xfId="5452"/>
    <cellStyle name="ИТОГОВЫЙ" xfId="5453"/>
    <cellStyle name="Обычный_BOPENGC" xfId="5454"/>
    <cellStyle name="ПРОЦЕНТНЫЙ_BOPENGC" xfId="5455"/>
    <cellStyle name="ТЕКСТ" xfId="5456"/>
    <cellStyle name="ФИКСИРОВАННЫЙ" xfId="5457"/>
    <cellStyle name="ФИНАНСОВЫЙ_BOPENGC" xfId="5458"/>
    <cellStyle name="標準_AUD RTKAST IRZ5" xfId="5459"/>
    <cellStyle name="牧扮彫楯彬㄰㌰砮獬卝潴正䐠瑡a嬜牧扮彫楯彬㄰㌰砮獬䉝污湡散 " xfId="5460"/>
    <cellStyle name="牧扮彫楯彬㄰㌰砮獬卝潴正䐠瑡a嬜牧扮彫楯彬㄰㌰砮獬䉝污湡散  2" xfId="5461"/>
  </cellStyles>
  <dxfs count="0"/>
  <tableStyles count="0" defaultTableStyle="TableStyleMedium9" defaultPivotStyle="PivotStyleMedium4"/>
</styleSheet>
</file>

<file path=xl/_rels/workbook.xml.rels><?xml version="1.0" encoding="UTF-8" standalone="yes"?>
<Relationships xmlns="http://schemas.openxmlformats.org/package/2006/relationships"><Relationship Id="rId11" Type="http://schemas.openxmlformats.org/officeDocument/2006/relationships/externalLink" Target="externalLinks/externalLink8.xml"/><Relationship Id="rId12" Type="http://schemas.openxmlformats.org/officeDocument/2006/relationships/externalLink" Target="externalLinks/externalLink9.xml"/><Relationship Id="rId13" Type="http://schemas.openxmlformats.org/officeDocument/2006/relationships/theme" Target="theme/theme1.xml"/><Relationship Id="rId14" Type="http://schemas.openxmlformats.org/officeDocument/2006/relationships/styles" Target="styles.xml"/><Relationship Id="rId1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externalLink" Target="externalLinks/externalLink1.xml"/><Relationship Id="rId5" Type="http://schemas.openxmlformats.org/officeDocument/2006/relationships/externalLink" Target="externalLinks/externalLink2.xml"/><Relationship Id="rId6" Type="http://schemas.openxmlformats.org/officeDocument/2006/relationships/externalLink" Target="externalLinks/externalLink3.xml"/><Relationship Id="rId7" Type="http://schemas.openxmlformats.org/officeDocument/2006/relationships/externalLink" Target="externalLinks/externalLink4.xml"/><Relationship Id="rId8" Type="http://schemas.openxmlformats.org/officeDocument/2006/relationships/externalLink" Target="externalLinks/externalLink5.xml"/><Relationship Id="rId9" Type="http://schemas.openxmlformats.org/officeDocument/2006/relationships/externalLink" Target="externalLinks/externalLink6.xml"/><Relationship Id="rId10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idnagoski/Library/Mail%20Downloads/Aa0502p204/research2/Fiscal/Ministry%20of%20Finance/December%202005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oldova/Oct2000mission/data/eff9911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idnagoski/Library/Mail%20Downloads/Aa0502p204/research2/Annual%20Reports/Annual%20Report%202007/Fiscal%20&amp;%20Debt/Financing%202007/JANUARY%202006%20-%20MONTHLY%20REPO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ina%20Dolinskaya/FP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ara/Library/Application%20Support/Microsoft/Office/Office%202011%20AutoRecovery/wrs92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ara/Library/Application%20Support/Microsoft/Office/Office%202011%20AutoRecovery/FDOAF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ara/Library/Application%20Support/Microsoft/Office/Office%202011%20AutoRecovery/SUCP3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ara/Downloads/NEWTAB4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8;&#1077;&#1076;&#1080;&#1090;&#1099;%20&#1080;%20&#1076;&#1077;&#1087;&#1086;&#1079;&#1080;&#1090;&#1099;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(3) IMF 04-05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(3) IMF 04-05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able 1.  Moldova:  Input for Simulation of Financial Programming Model</v>
          </cell>
        </row>
        <row r="2">
          <cell r="A2" t="str">
            <v>(In millions of Lei, unless otherwise specified)</v>
          </cell>
        </row>
        <row r="5">
          <cell r="B5" t="str">
            <v>Name</v>
          </cell>
          <cell r="C5" t="str">
            <v>Status 1/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E10">
            <v>16728.952043956888</v>
          </cell>
          <cell r="F10">
            <v>16752.5950088887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E11">
            <v>10118.517443956885</v>
          </cell>
          <cell r="F11">
            <v>10121.128308888774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E12">
            <v>6610.4346000000005</v>
          </cell>
          <cell r="F12">
            <v>6631.4666999999999</v>
          </cell>
        </row>
        <row r="13">
          <cell r="A13" t="str">
            <v>Total expenditures</v>
          </cell>
          <cell r="C13" t="str">
            <v>END</v>
          </cell>
          <cell r="E13">
            <v>16728.952043956888</v>
          </cell>
          <cell r="F13">
            <v>16752.59500888877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E14">
            <v>6188.5685354465459</v>
          </cell>
          <cell r="F14">
            <v>6920.492387598686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E15">
            <v>2718.5</v>
          </cell>
          <cell r="F15">
            <v>2247.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E16">
            <v>2418.7003085103406</v>
          </cell>
          <cell r="F16">
            <v>2830.759221290086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E17">
            <v>234.2</v>
          </cell>
          <cell r="F17">
            <v>206</v>
          </cell>
        </row>
        <row r="18">
          <cell r="A18" t="str">
            <v xml:space="preserve">   Changes in inventories  2/  5/</v>
          </cell>
          <cell r="B18" t="str">
            <v>IS</v>
          </cell>
          <cell r="C18" t="str">
            <v>EXOG</v>
          </cell>
          <cell r="E18">
            <v>438.75000000000006</v>
          </cell>
          <cell r="F18">
            <v>450.15750000000008</v>
          </cell>
          <cell r="G18">
            <v>450.15750000000008</v>
          </cell>
          <cell r="H18">
            <v>450.15750000000008</v>
          </cell>
          <cell r="I18">
            <v>450.15750000000008</v>
          </cell>
          <cell r="J18">
            <v>450.15750000000008</v>
          </cell>
          <cell r="K18">
            <v>450.15750000000008</v>
          </cell>
          <cell r="L18">
            <v>450.1575000000000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E19">
            <v>4730.2332000000006</v>
          </cell>
          <cell r="F19">
            <v>4097.685899999999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E22">
            <v>10759.403843956885</v>
          </cell>
          <cell r="F22">
            <v>10862.77900888877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E23">
            <v>8090.6538439568849</v>
          </cell>
          <cell r="F23">
            <v>8257.7790088887741</v>
          </cell>
        </row>
        <row r="24">
          <cell r="A24" t="str">
            <v>Growth of real export of goods and services</v>
          </cell>
          <cell r="B24" t="str">
            <v>ZX</v>
          </cell>
          <cell r="C24" t="str">
            <v>END</v>
          </cell>
          <cell r="E24">
            <v>6.8426197458455684E-2</v>
          </cell>
          <cell r="F24">
            <v>-0.26644936846219303</v>
          </cell>
          <cell r="G24">
            <v>-0.32524229057870202</v>
          </cell>
          <cell r="H24">
            <v>9.5520563754657228E-2</v>
          </cell>
          <cell r="I24">
            <v>8.4970389010702294E-2</v>
          </cell>
          <cell r="J24">
            <v>0.10715030227225351</v>
          </cell>
          <cell r="K24">
            <v>0.11692786715101189</v>
          </cell>
          <cell r="L24">
            <v>0.11692786715101189</v>
          </cell>
        </row>
        <row r="25">
          <cell r="A25" t="str">
            <v>Growth of real GDP, short-term</v>
          </cell>
          <cell r="B25" t="str">
            <v>ZQ</v>
          </cell>
          <cell r="C25" t="str">
            <v>END</v>
          </cell>
          <cell r="E25">
            <v>1.3283464188091738E-2</v>
          </cell>
          <cell r="F25">
            <v>-8.6150024392002547E-2</v>
          </cell>
        </row>
        <row r="26">
          <cell r="A26" t="str">
            <v>Growth of real GDP, long-term</v>
          </cell>
          <cell r="B26" t="str">
            <v>ZQL</v>
          </cell>
          <cell r="C26" t="str">
            <v>EXOG</v>
          </cell>
          <cell r="E26">
            <v>0</v>
          </cell>
          <cell r="F26">
            <v>0</v>
          </cell>
          <cell r="G26">
            <v>-1.4999999999999999E-2</v>
          </cell>
          <cell r="H26">
            <v>-0.01</v>
          </cell>
          <cell r="I26">
            <v>0</v>
          </cell>
          <cell r="J26">
            <v>0.01</v>
          </cell>
          <cell r="K26">
            <v>0.02</v>
          </cell>
          <cell r="L26">
            <v>0.05</v>
          </cell>
        </row>
        <row r="27">
          <cell r="A27" t="str">
            <v>Growth of total factor productivity</v>
          </cell>
          <cell r="B27" t="str">
            <v>ZQT</v>
          </cell>
          <cell r="C27" t="str">
            <v>EXOG</v>
          </cell>
          <cell r="E27">
            <v>0</v>
          </cell>
          <cell r="F27">
            <v>0</v>
          </cell>
          <cell r="G27">
            <v>0</v>
          </cell>
          <cell r="H27">
            <v>5.0000000000000001E-3</v>
          </cell>
          <cell r="I27">
            <v>0.01</v>
          </cell>
          <cell r="J27">
            <v>1.4999999999999999E-2</v>
          </cell>
          <cell r="K27">
            <v>0.02</v>
          </cell>
          <cell r="L27">
            <v>0.02</v>
          </cell>
        </row>
        <row r="28">
          <cell r="A28" t="str">
            <v>Maximum sustainable GDP growth</v>
          </cell>
          <cell r="C28" t="str">
            <v>END</v>
          </cell>
          <cell r="E28">
            <v>1.4999999999999999E-2</v>
          </cell>
          <cell r="F28">
            <v>1.4999999999999999E-2</v>
          </cell>
          <cell r="G28">
            <v>1.4999999999999999E-2</v>
          </cell>
          <cell r="H28">
            <v>2.3333333333333331E-2</v>
          </cell>
          <cell r="I28">
            <v>3.1666666666666669E-2</v>
          </cell>
          <cell r="J28">
            <v>0.04</v>
          </cell>
          <cell r="K28">
            <v>4.8333333333333332E-2</v>
          </cell>
          <cell r="L28">
            <v>4.8333333333333332E-2</v>
          </cell>
        </row>
        <row r="29">
          <cell r="A29" t="str">
            <v>Growth of world real GDP</v>
          </cell>
          <cell r="B29" t="str">
            <v>ZQW</v>
          </cell>
          <cell r="C29" t="str">
            <v>EXOG</v>
          </cell>
          <cell r="G29">
            <v>0.02</v>
          </cell>
          <cell r="H29">
            <v>0.02</v>
          </cell>
          <cell r="I29">
            <v>0.02</v>
          </cell>
          <cell r="J29">
            <v>0.02</v>
          </cell>
          <cell r="K29">
            <v>0.02</v>
          </cell>
          <cell r="L29">
            <v>0.02</v>
          </cell>
        </row>
        <row r="31">
          <cell r="A31" t="str">
            <v>External Sector:</v>
          </cell>
        </row>
        <row r="33">
          <cell r="A33" t="str">
            <v xml:space="preserve">Current account </v>
          </cell>
          <cell r="B33" t="str">
            <v>CAB</v>
          </cell>
          <cell r="C33" t="str">
            <v>END</v>
          </cell>
          <cell r="E33">
            <v>-1059.0643316612591</v>
          </cell>
          <cell r="F33">
            <v>-1514.5852682364416</v>
          </cell>
        </row>
        <row r="34">
          <cell r="A34" t="str">
            <v xml:space="preserve">   Export of goods services</v>
          </cell>
          <cell r="B34" t="str">
            <v>X</v>
          </cell>
          <cell r="C34" t="str">
            <v>END</v>
          </cell>
          <cell r="E34">
            <v>4730.2332000000006</v>
          </cell>
          <cell r="F34">
            <v>4097.6858999999995</v>
          </cell>
        </row>
        <row r="35">
          <cell r="A35" t="str">
            <v xml:space="preserve">   Imports of goods and services</v>
          </cell>
          <cell r="B35" t="str">
            <v>-M</v>
          </cell>
          <cell r="C35" t="str">
            <v>END</v>
          </cell>
          <cell r="E35">
            <v>-6610.4346000000005</v>
          </cell>
          <cell r="F35">
            <v>-6631.4666999999999</v>
          </cell>
        </row>
        <row r="36">
          <cell r="A36" t="str">
            <v xml:space="preserve">   Net income  3/</v>
          </cell>
          <cell r="B36" t="str">
            <v>FS</v>
          </cell>
          <cell r="C36" t="str">
            <v>EXOG</v>
          </cell>
          <cell r="E36">
            <v>287.73359999999997</v>
          </cell>
          <cell r="F36">
            <v>217.86090000000007</v>
          </cell>
          <cell r="G36">
            <v>338.18486219480872</v>
          </cell>
          <cell r="H36">
            <v>202.15325673104908</v>
          </cell>
          <cell r="I36">
            <v>217.00227489751421</v>
          </cell>
          <cell r="J36">
            <v>222.25156965539813</v>
          </cell>
          <cell r="K36">
            <v>234.18254593236708</v>
          </cell>
          <cell r="L36">
            <v>234.18254593236708</v>
          </cell>
        </row>
        <row r="37">
          <cell r="A37" t="str">
            <v xml:space="preserve">    Of which: Public sector interest due</v>
          </cell>
          <cell r="B37" t="str">
            <v>IFG</v>
          </cell>
          <cell r="C37" t="str">
            <v>EXOG</v>
          </cell>
          <cell r="E37">
            <v>180.2506683387407</v>
          </cell>
          <cell r="F37">
            <v>277.5448317635587</v>
          </cell>
          <cell r="G37">
            <v>251.90442088886221</v>
          </cell>
          <cell r="H37">
            <v>299.2065134832892</v>
          </cell>
          <cell r="I37">
            <v>331.28277115964607</v>
          </cell>
          <cell r="J37">
            <v>321.96755774764222</v>
          </cell>
          <cell r="K37">
            <v>298.47920291630862</v>
          </cell>
          <cell r="L37">
            <v>293.37814907804432</v>
          </cell>
        </row>
        <row r="38">
          <cell r="A38" t="str">
            <v xml:space="preserve">   Foreign grants  3/</v>
          </cell>
          <cell r="B38" t="str">
            <v>G</v>
          </cell>
          <cell r="C38" t="str">
            <v>EXOG</v>
          </cell>
          <cell r="E38">
            <v>353.15280000000001</v>
          </cell>
          <cell r="F38">
            <v>523.78980000000001</v>
          </cell>
          <cell r="G38">
            <v>506.39100000000008</v>
          </cell>
          <cell r="H38">
            <v>579.96</v>
          </cell>
          <cell r="I38">
            <v>510.15000000000003</v>
          </cell>
          <cell r="J38">
            <v>499.41000000000008</v>
          </cell>
          <cell r="K38">
            <v>488.67</v>
          </cell>
          <cell r="L38">
            <v>488.67</v>
          </cell>
        </row>
        <row r="39">
          <cell r="A39" t="str">
            <v>Capital and finacial account</v>
          </cell>
          <cell r="C39" t="str">
            <v>EXOG</v>
          </cell>
          <cell r="E39">
            <v>818.26993166125908</v>
          </cell>
          <cell r="F39">
            <v>302.01190168882636</v>
          </cell>
          <cell r="G39">
            <v>490.97347809159464</v>
          </cell>
          <cell r="H39">
            <v>619.71226685985562</v>
          </cell>
          <cell r="I39">
            <v>635.58262110378655</v>
          </cell>
          <cell r="J39">
            <v>538.34623124789891</v>
          </cell>
          <cell r="K39">
            <v>834.7342071714786</v>
          </cell>
          <cell r="L39">
            <v>834.7342071714786</v>
          </cell>
        </row>
        <row r="40">
          <cell r="A40" t="str">
            <v xml:space="preserve">   Public financing  3/</v>
          </cell>
          <cell r="B40" t="str">
            <v>CFCG</v>
          </cell>
          <cell r="C40" t="str">
            <v>EXOG</v>
          </cell>
          <cell r="E40">
            <v>268.14933166125934</v>
          </cell>
          <cell r="F40">
            <v>-404.64483176355873</v>
          </cell>
          <cell r="G40">
            <v>94.75616160086922</v>
          </cell>
          <cell r="H40">
            <v>288.78399145949885</v>
          </cell>
          <cell r="I40">
            <v>204.62123147671062</v>
          </cell>
          <cell r="J40">
            <v>243.82913214322204</v>
          </cell>
          <cell r="K40">
            <v>235.3245655785785</v>
          </cell>
          <cell r="L40">
            <v>235.3245655785785</v>
          </cell>
        </row>
        <row r="41">
          <cell r="A41" t="str">
            <v xml:space="preserve">   Central bank financing  3/</v>
          </cell>
          <cell r="B41" t="str">
            <v>CFCCB</v>
          </cell>
          <cell r="C41" t="str">
            <v>EXO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 xml:space="preserve">   Private financing and other 3/</v>
          </cell>
          <cell r="B42" t="str">
            <v>CFCP</v>
          </cell>
          <cell r="C42" t="str">
            <v>EXOG</v>
          </cell>
          <cell r="E42">
            <v>550.12059999999974</v>
          </cell>
          <cell r="F42">
            <v>706.65673345238508</v>
          </cell>
          <cell r="G42">
            <v>396.21731649072541</v>
          </cell>
          <cell r="H42">
            <v>330.92827540035671</v>
          </cell>
          <cell r="I42">
            <v>430.96138962707596</v>
          </cell>
          <cell r="J42">
            <v>294.51709910467684</v>
          </cell>
          <cell r="K42">
            <v>599.40964159290013</v>
          </cell>
          <cell r="L42">
            <v>599.40964159290013</v>
          </cell>
        </row>
        <row r="43">
          <cell r="A43" t="str">
            <v xml:space="preserve">Change in net international reserves </v>
          </cell>
          <cell r="B43" t="str">
            <v>CNIR</v>
          </cell>
          <cell r="C43" t="str">
            <v>END</v>
          </cell>
          <cell r="E43">
            <v>-240.7944</v>
          </cell>
          <cell r="F43">
            <v>-1212.5733665476153</v>
          </cell>
        </row>
        <row r="45">
          <cell r="A45" t="str">
            <v>Memorandum items:</v>
          </cell>
        </row>
        <row r="46">
          <cell r="A46" t="str">
            <v>Direct foreign financed project import  3/</v>
          </cell>
          <cell r="B46" t="str">
            <v>MP</v>
          </cell>
          <cell r="C46" t="str">
            <v>EXOG</v>
          </cell>
          <cell r="E46">
            <v>134.07466583062967</v>
          </cell>
          <cell r="F46">
            <v>392.84235000000001</v>
          </cell>
          <cell r="G46">
            <v>379.79325000000006</v>
          </cell>
          <cell r="H46">
            <v>434.97</v>
          </cell>
          <cell r="I46">
            <v>382.61250000000001</v>
          </cell>
          <cell r="J46">
            <v>374.55750000000006</v>
          </cell>
          <cell r="K46">
            <v>366.5025</v>
          </cell>
          <cell r="L46">
            <v>366.5025</v>
          </cell>
        </row>
        <row r="47">
          <cell r="A47" t="str">
            <v>Imports to be excluded for GIR in terms of imports 3/</v>
          </cell>
          <cell r="B47" t="str">
            <v>MEA</v>
          </cell>
          <cell r="C47" t="str">
            <v>EXO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9">
          <cell r="A49" t="str">
            <v>Public Sector:</v>
          </cell>
        </row>
        <row r="51">
          <cell r="A51" t="str">
            <v>Total revenue and grants</v>
          </cell>
          <cell r="B51" t="str">
            <v>RVN</v>
          </cell>
          <cell r="C51" t="str">
            <v>END</v>
          </cell>
          <cell r="E51">
            <v>2668.7500000000005</v>
          </cell>
          <cell r="F51">
            <v>2604.9999999999991</v>
          </cell>
        </row>
        <row r="52">
          <cell r="A52" t="str">
            <v xml:space="preserve">   Of which:  foreign grants  3/</v>
          </cell>
          <cell r="B52" t="str">
            <v>GG</v>
          </cell>
          <cell r="C52" t="str">
            <v>EXO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Total expenditures</v>
          </cell>
          <cell r="C53" t="str">
            <v>END</v>
          </cell>
          <cell r="E53">
            <v>3360.1</v>
          </cell>
          <cell r="F53">
            <v>2905.0000000000005</v>
          </cell>
        </row>
        <row r="54">
          <cell r="A54" t="str">
            <v xml:space="preserve">   Consumption</v>
          </cell>
          <cell r="B54" t="str">
            <v>CG</v>
          </cell>
          <cell r="C54" t="str">
            <v>END</v>
          </cell>
          <cell r="E54">
            <v>2718.5</v>
          </cell>
          <cell r="F54">
            <v>2247.5</v>
          </cell>
        </row>
        <row r="55">
          <cell r="A55" t="str">
            <v xml:space="preserve">   Investment </v>
          </cell>
          <cell r="B55" t="str">
            <v>IG</v>
          </cell>
          <cell r="C55" t="str">
            <v>END</v>
          </cell>
          <cell r="E55">
            <v>234.2</v>
          </cell>
          <cell r="F55">
            <v>206</v>
          </cell>
        </row>
        <row r="56">
          <cell r="A56" t="str">
            <v xml:space="preserve">   Domestic interest payments </v>
          </cell>
          <cell r="B56" t="str">
            <v>INTGD</v>
          </cell>
          <cell r="C56" t="str">
            <v>EXOG</v>
          </cell>
          <cell r="E56">
            <v>212.5</v>
          </cell>
          <cell r="F56">
            <v>244.3</v>
          </cell>
          <cell r="G56">
            <v>256.51500000000004</v>
          </cell>
          <cell r="H56">
            <v>269.34075000000007</v>
          </cell>
          <cell r="I56">
            <v>282.80778750000007</v>
          </cell>
          <cell r="J56">
            <v>296.94817687500012</v>
          </cell>
          <cell r="K56">
            <v>311.79558571875015</v>
          </cell>
          <cell r="L56">
            <v>327.38536500468769</v>
          </cell>
        </row>
        <row r="57">
          <cell r="A57" t="str">
            <v xml:space="preserve">   Foreign interest payments  3/</v>
          </cell>
          <cell r="B57" t="str">
            <v>INTGF</v>
          </cell>
          <cell r="C57" t="str">
            <v>EXOG</v>
          </cell>
          <cell r="E57">
            <v>164.5</v>
          </cell>
          <cell r="F57">
            <v>176.9</v>
          </cell>
          <cell r="G57">
            <v>251.90442088886221</v>
          </cell>
          <cell r="H57">
            <v>299.2065134832892</v>
          </cell>
          <cell r="I57">
            <v>331.28277115964607</v>
          </cell>
          <cell r="J57">
            <v>321.96755774764222</v>
          </cell>
          <cell r="K57">
            <v>298.47920291630862</v>
          </cell>
          <cell r="L57">
            <v>293.37814907804432</v>
          </cell>
        </row>
        <row r="58">
          <cell r="A58" t="str">
            <v xml:space="preserve">   Net lending</v>
          </cell>
          <cell r="B58" t="str">
            <v>NL</v>
          </cell>
          <cell r="C58" t="str">
            <v>EXOG</v>
          </cell>
          <cell r="E58">
            <v>30.4</v>
          </cell>
          <cell r="F58">
            <v>30.3</v>
          </cell>
          <cell r="G58">
            <v>30.3</v>
          </cell>
          <cell r="H58">
            <v>30.3</v>
          </cell>
          <cell r="I58">
            <v>30.3</v>
          </cell>
          <cell r="J58">
            <v>30.3</v>
          </cell>
          <cell r="K58">
            <v>30.3</v>
          </cell>
          <cell r="L58">
            <v>30.3</v>
          </cell>
        </row>
        <row r="59">
          <cell r="A59" t="str">
            <v>Balance of the rest of public sector</v>
          </cell>
          <cell r="B59" t="str">
            <v>REST</v>
          </cell>
          <cell r="C59" t="str">
            <v>EXOG</v>
          </cell>
          <cell r="E59">
            <v>189.04999999999944</v>
          </cell>
          <cell r="F59">
            <v>1.3642420526593924E-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A61" t="str">
            <v>Overall balance (excl. foreign grants)</v>
          </cell>
          <cell r="C61" t="str">
            <v>END</v>
          </cell>
          <cell r="E61">
            <v>-502.3</v>
          </cell>
          <cell r="F61">
            <v>-300</v>
          </cell>
        </row>
        <row r="62">
          <cell r="A62" t="str">
            <v>Overall balance (incl. foreign grants)</v>
          </cell>
          <cell r="C62" t="str">
            <v>END</v>
          </cell>
          <cell r="E62">
            <v>-502.3</v>
          </cell>
          <cell r="F62">
            <v>-300</v>
          </cell>
        </row>
        <row r="64">
          <cell r="A64" t="str">
            <v>Total financing</v>
          </cell>
          <cell r="C64" t="str">
            <v>END</v>
          </cell>
          <cell r="E64">
            <v>502.3</v>
          </cell>
          <cell r="F64">
            <v>300</v>
          </cell>
        </row>
        <row r="65">
          <cell r="A65" t="str">
            <v xml:space="preserve">   Net foreign financing  3/</v>
          </cell>
          <cell r="B65" t="str">
            <v>CFCGC</v>
          </cell>
          <cell r="C65" t="str">
            <v>EXOG</v>
          </cell>
          <cell r="E65">
            <v>283.90000000000003</v>
          </cell>
          <cell r="F65">
            <v>-304</v>
          </cell>
          <cell r="G65">
            <v>94.756161600869234</v>
          </cell>
          <cell r="H65">
            <v>288.78399145949879</v>
          </cell>
          <cell r="I65">
            <v>204.62123147671065</v>
          </cell>
          <cell r="J65">
            <v>243.82913214322207</v>
          </cell>
          <cell r="K65">
            <v>235.32456557857847</v>
          </cell>
          <cell r="L65">
            <v>235.32456557857847</v>
          </cell>
        </row>
        <row r="66">
          <cell r="A66" t="str">
            <v xml:space="preserve">   Counterpart funds (-) 3/</v>
          </cell>
          <cell r="B66" t="str">
            <v>CDCGCBCF</v>
          </cell>
          <cell r="C66" t="str">
            <v>EXO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 xml:space="preserve">   Net domestic credit, central bank</v>
          </cell>
          <cell r="B67" t="str">
            <v>CDCGCB</v>
          </cell>
          <cell r="C67" t="str">
            <v>END</v>
          </cell>
          <cell r="E67">
            <v>142.1</v>
          </cell>
          <cell r="F67">
            <v>82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 xml:space="preserve">   Net domestic credit, banks</v>
          </cell>
          <cell r="B68" t="str">
            <v>CDCGB</v>
          </cell>
          <cell r="C68" t="str">
            <v>EXOG</v>
          </cell>
          <cell r="E68">
            <v>0</v>
          </cell>
          <cell r="F68">
            <v>-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 xml:space="preserve">   Net domestic bonds and other</v>
          </cell>
          <cell r="B69" t="str">
            <v>CB</v>
          </cell>
          <cell r="C69" t="str">
            <v>END</v>
          </cell>
          <cell r="E69">
            <v>76.3</v>
          </cell>
          <cell r="F69">
            <v>-127</v>
          </cell>
        </row>
        <row r="71">
          <cell r="A71" t="str">
            <v>Memorandum items:</v>
          </cell>
        </row>
        <row r="72">
          <cell r="A72" t="str">
            <v>Overall balance (incl. Grants) in percent of GDP</v>
          </cell>
          <cell r="B72" t="str">
            <v>BALG_Q</v>
          </cell>
          <cell r="C72" t="str">
            <v>EXOG</v>
          </cell>
          <cell r="E72">
            <v>-4.9641659737414419E-2</v>
          </cell>
          <cell r="F72">
            <v>-2.9640964015496984E-2</v>
          </cell>
          <cell r="G72">
            <v>-0.03</v>
          </cell>
          <cell r="H72">
            <v>-2.5000000000000001E-2</v>
          </cell>
          <cell r="I72">
            <v>-0.02</v>
          </cell>
          <cell r="J72">
            <v>-1.4999999999999999E-2</v>
          </cell>
          <cell r="K72">
            <v>-0.01</v>
          </cell>
          <cell r="L72">
            <v>-0.01</v>
          </cell>
        </row>
        <row r="73">
          <cell r="A73" t="str">
            <v>Current consumption in percent of GDP</v>
          </cell>
          <cell r="B73" t="str">
            <v>CG_Q</v>
          </cell>
          <cell r="C73" t="str">
            <v>EXOG</v>
          </cell>
          <cell r="E73">
            <v>0.26866584112315567</v>
          </cell>
          <cell r="F73">
            <v>0.22206022208276491</v>
          </cell>
          <cell r="G73">
            <v>0.22206022208276491</v>
          </cell>
          <cell r="H73">
            <v>0.22206022208276491</v>
          </cell>
          <cell r="I73">
            <v>0.22206022208276491</v>
          </cell>
          <cell r="J73">
            <v>0.22206022208276491</v>
          </cell>
          <cell r="K73">
            <v>0.22206022208276491</v>
          </cell>
          <cell r="L73">
            <v>0.22206022208276491</v>
          </cell>
        </row>
        <row r="74">
          <cell r="A74" t="str">
            <v>Investments in percent of GDP</v>
          </cell>
          <cell r="B74" t="str">
            <v>IG_Q</v>
          </cell>
          <cell r="C74" t="str">
            <v>EXOG</v>
          </cell>
          <cell r="E74">
            <v>2.3145683277926453E-2</v>
          </cell>
          <cell r="F74">
            <v>2.0353461957307931E-2</v>
          </cell>
          <cell r="G74">
            <v>2.0353461957307931E-2</v>
          </cell>
          <cell r="H74">
            <v>2.0353461957307931E-2</v>
          </cell>
          <cell r="I74">
            <v>2.0353461957307931E-2</v>
          </cell>
          <cell r="J74">
            <v>2.0353461957307931E-2</v>
          </cell>
          <cell r="K74">
            <v>2.0353461957307931E-2</v>
          </cell>
          <cell r="L74">
            <v>2.0353461957307931E-2</v>
          </cell>
        </row>
        <row r="75">
          <cell r="A75" t="str">
            <v>Current transfers in percent of GDP</v>
          </cell>
          <cell r="C75" t="str">
            <v>EXOG</v>
          </cell>
          <cell r="E75">
            <v>9.9016481964792985E-2</v>
          </cell>
          <cell r="F75">
            <v>8.8893251082475519E-2</v>
          </cell>
          <cell r="G75">
            <v>8.8893251082475519E-2</v>
          </cell>
          <cell r="H75">
            <v>8.8893251082475519E-2</v>
          </cell>
          <cell r="I75">
            <v>8.8893251082475519E-2</v>
          </cell>
          <cell r="J75">
            <v>8.8893251082475519E-2</v>
          </cell>
          <cell r="K75">
            <v>8.8893251082475519E-2</v>
          </cell>
          <cell r="L75">
            <v>8.8893251082475519E-2</v>
          </cell>
        </row>
        <row r="77">
          <cell r="K77" t="str">
            <v>....table continues</v>
          </cell>
        </row>
        <row r="78">
          <cell r="A78" t="str">
            <v>Table 1.  Moldova:  Input for Simulation of Financial Programming Model (concluded)</v>
          </cell>
        </row>
        <row r="79">
          <cell r="A79" t="str">
            <v>(In millions of Lei, unless otherwise specified)</v>
          </cell>
        </row>
        <row r="82">
          <cell r="B82" t="str">
            <v>Name</v>
          </cell>
          <cell r="C82" t="str">
            <v>Status  1/</v>
          </cell>
          <cell r="D82">
            <v>1996</v>
          </cell>
          <cell r="E82">
            <v>1997</v>
          </cell>
          <cell r="F82">
            <v>1998</v>
          </cell>
          <cell r="G82">
            <v>1999</v>
          </cell>
          <cell r="H82">
            <v>2000</v>
          </cell>
          <cell r="I82">
            <v>2001</v>
          </cell>
          <cell r="J82">
            <v>2002</v>
          </cell>
          <cell r="K82">
            <v>2003</v>
          </cell>
          <cell r="L82">
            <v>2004</v>
          </cell>
        </row>
        <row r="85">
          <cell r="A85" t="str">
            <v>Banking Sector:</v>
          </cell>
        </row>
        <row r="87">
          <cell r="A87" t="str">
            <v>I.   Consolidated</v>
          </cell>
        </row>
        <row r="89">
          <cell r="A89" t="str">
            <v>Total assets</v>
          </cell>
          <cell r="C89" t="str">
            <v>NM</v>
          </cell>
          <cell r="D89">
            <v>1434.3385000000001</v>
          </cell>
          <cell r="E89">
            <v>1922.8</v>
          </cell>
          <cell r="F89">
            <v>1755.7</v>
          </cell>
        </row>
        <row r="90">
          <cell r="A90" t="str">
            <v xml:space="preserve">   Net foreign assets </v>
          </cell>
          <cell r="B90" t="str">
            <v>NFA</v>
          </cell>
          <cell r="C90" t="str">
            <v>NM</v>
          </cell>
          <cell r="D90">
            <v>270.98759999999993</v>
          </cell>
          <cell r="E90">
            <v>484.19113534500025</v>
          </cell>
          <cell r="F90">
            <v>-629.40000000000009</v>
          </cell>
        </row>
        <row r="91">
          <cell r="A91" t="str">
            <v xml:space="preserve">   Net domestic assets </v>
          </cell>
          <cell r="B91" t="str">
            <v>NDA</v>
          </cell>
          <cell r="C91" t="str">
            <v>NM</v>
          </cell>
          <cell r="D91">
            <v>1658</v>
          </cell>
          <cell r="E91">
            <v>1841</v>
          </cell>
          <cell r="F91">
            <v>1435</v>
          </cell>
        </row>
        <row r="92">
          <cell r="A92" t="str">
            <v xml:space="preserve">Total liabilities to private sector </v>
          </cell>
          <cell r="B92" t="str">
            <v>MQM</v>
          </cell>
          <cell r="C92" t="str">
            <v>NM</v>
          </cell>
          <cell r="D92">
            <v>1434.3385000000001</v>
          </cell>
          <cell r="E92">
            <v>1922.8</v>
          </cell>
          <cell r="F92">
            <v>1755.7</v>
          </cell>
        </row>
        <row r="93">
          <cell r="A93" t="str">
            <v xml:space="preserve">   Ruble Money</v>
          </cell>
          <cell r="B93" t="str">
            <v>M1</v>
          </cell>
          <cell r="C93" t="str">
            <v>END</v>
          </cell>
          <cell r="D93">
            <v>1292.4000000000001</v>
          </cell>
          <cell r="E93">
            <v>1739.7</v>
          </cell>
          <cell r="F93">
            <v>1357.9</v>
          </cell>
        </row>
        <row r="94">
          <cell r="A94" t="str">
            <v xml:space="preserve">      Currency outside banks</v>
          </cell>
          <cell r="B94" t="str">
            <v>HCOB</v>
          </cell>
          <cell r="C94" t="str">
            <v>NM</v>
          </cell>
          <cell r="D94">
            <v>731.06079999999997</v>
          </cell>
          <cell r="E94">
            <v>972.1</v>
          </cell>
          <cell r="F94">
            <v>855.3</v>
          </cell>
        </row>
        <row r="95">
          <cell r="A95" t="str">
            <v xml:space="preserve">      Deposits</v>
          </cell>
          <cell r="B95" t="str">
            <v>LCD</v>
          </cell>
          <cell r="C95" t="str">
            <v>NM</v>
          </cell>
          <cell r="D95">
            <v>561.33920000000012</v>
          </cell>
          <cell r="E95">
            <v>767.6</v>
          </cell>
          <cell r="F95">
            <v>502.60000000000014</v>
          </cell>
        </row>
        <row r="96">
          <cell r="A96" t="str">
            <v xml:space="preserve">   Foreign currency deposits and other</v>
          </cell>
          <cell r="B96" t="str">
            <v>FCD</v>
          </cell>
          <cell r="C96" t="str">
            <v>NM</v>
          </cell>
          <cell r="D96">
            <v>141.93849999999998</v>
          </cell>
          <cell r="E96">
            <v>183.09999999999991</v>
          </cell>
          <cell r="F96">
            <v>397.79999999999995</v>
          </cell>
        </row>
        <row r="98">
          <cell r="A98" t="str">
            <v>II.   Central bank</v>
          </cell>
        </row>
        <row r="100">
          <cell r="A100" t="str">
            <v>Total assets</v>
          </cell>
          <cell r="C100" t="str">
            <v>END</v>
          </cell>
          <cell r="D100">
            <v>854.35199999999998</v>
          </cell>
          <cell r="E100">
            <v>1122.6300000000001</v>
          </cell>
          <cell r="F100">
            <v>1060.3</v>
          </cell>
        </row>
        <row r="101">
          <cell r="A101" t="str">
            <v xml:space="preserve">   Net foreign assets</v>
          </cell>
          <cell r="B101" t="str">
            <v>NFACB</v>
          </cell>
          <cell r="C101" t="str">
            <v>END</v>
          </cell>
          <cell r="D101">
            <v>313.90000000000009</v>
          </cell>
          <cell r="E101">
            <v>618</v>
          </cell>
          <cell r="F101">
            <v>-304</v>
          </cell>
        </row>
        <row r="102">
          <cell r="A102" t="str">
            <v xml:space="preserve">      Net international reserves</v>
          </cell>
          <cell r="B102" t="str">
            <v>NIR</v>
          </cell>
          <cell r="C102" t="str">
            <v>END</v>
          </cell>
          <cell r="D102">
            <v>1458</v>
          </cell>
          <cell r="E102">
            <v>1704</v>
          </cell>
          <cell r="F102">
            <v>1164</v>
          </cell>
        </row>
        <row r="103">
          <cell r="A103" t="str">
            <v xml:space="preserve">         Gross international reserves</v>
          </cell>
          <cell r="B103" t="str">
            <v>GIR</v>
          </cell>
          <cell r="C103" t="str">
            <v>END</v>
          </cell>
          <cell r="D103">
            <v>1487</v>
          </cell>
          <cell r="E103">
            <v>1704</v>
          </cell>
          <cell r="F103">
            <v>1166</v>
          </cell>
        </row>
        <row r="104">
          <cell r="A104" t="str">
            <v xml:space="preserve">         Gross international liabilities  3/ </v>
          </cell>
          <cell r="B104" t="str">
            <v>GIL</v>
          </cell>
          <cell r="C104" t="str">
            <v>EXOG</v>
          </cell>
          <cell r="D104" t="e">
            <v>#REF!</v>
          </cell>
          <cell r="E104">
            <v>0</v>
          </cell>
          <cell r="F104">
            <v>-2</v>
          </cell>
          <cell r="G104">
            <v>-2</v>
          </cell>
          <cell r="H104">
            <v>-2</v>
          </cell>
          <cell r="I104">
            <v>-2</v>
          </cell>
          <cell r="J104">
            <v>-2</v>
          </cell>
          <cell r="K104">
            <v>-2</v>
          </cell>
          <cell r="L104">
            <v>-2</v>
          </cell>
        </row>
        <row r="105">
          <cell r="A105" t="str">
            <v xml:space="preserve">      MLT foreign liabilities  3/</v>
          </cell>
          <cell r="B105" t="str">
            <v>FCCB</v>
          </cell>
          <cell r="C105" t="str">
            <v>EXOG</v>
          </cell>
          <cell r="D105">
            <v>-1144.0999999999999</v>
          </cell>
          <cell r="E105">
            <v>-1086</v>
          </cell>
          <cell r="F105">
            <v>-1468</v>
          </cell>
          <cell r="G105">
            <v>-1468</v>
          </cell>
          <cell r="H105">
            <v>-1468</v>
          </cell>
          <cell r="I105">
            <v>-1468</v>
          </cell>
          <cell r="J105">
            <v>-1468</v>
          </cell>
          <cell r="K105">
            <v>-1468</v>
          </cell>
          <cell r="L105">
            <v>-1468</v>
          </cell>
        </row>
        <row r="106">
          <cell r="A106" t="str">
            <v xml:space="preserve">   Net domestic assets</v>
          </cell>
          <cell r="B106" t="str">
            <v>NDACB</v>
          </cell>
          <cell r="C106" t="str">
            <v>END</v>
          </cell>
          <cell r="D106">
            <v>540.45199999999988</v>
          </cell>
          <cell r="E106">
            <v>504.63000000000011</v>
          </cell>
          <cell r="F106">
            <v>1364.3</v>
          </cell>
        </row>
        <row r="107">
          <cell r="A107" t="str">
            <v xml:space="preserve">      Net dom. credit to the public sector</v>
          </cell>
          <cell r="B107" t="str">
            <v>DCGCB</v>
          </cell>
          <cell r="C107" t="str">
            <v>EXOG</v>
          </cell>
          <cell r="D107">
            <v>369.7817</v>
          </cell>
          <cell r="E107">
            <v>517</v>
          </cell>
          <cell r="F107">
            <v>1341</v>
          </cell>
          <cell r="G107">
            <v>1341</v>
          </cell>
          <cell r="H107">
            <v>1341</v>
          </cell>
          <cell r="I107">
            <v>1341</v>
          </cell>
          <cell r="J107">
            <v>1341</v>
          </cell>
          <cell r="K107">
            <v>1341</v>
          </cell>
          <cell r="L107">
            <v>1341</v>
          </cell>
        </row>
        <row r="108">
          <cell r="A108" t="str">
            <v xml:space="preserve">      Counterpart funds (-)</v>
          </cell>
          <cell r="B108" t="str">
            <v>DCGCBCF</v>
          </cell>
          <cell r="C108" t="str">
            <v>EXO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 xml:space="preserve">      Net dom. credit to the private sector</v>
          </cell>
          <cell r="B109" t="str">
            <v>DCPCB</v>
          </cell>
          <cell r="C109" t="str">
            <v>END</v>
          </cell>
          <cell r="D109">
            <v>362.6302</v>
          </cell>
          <cell r="E109">
            <v>270</v>
          </cell>
          <cell r="F109">
            <v>229.5</v>
          </cell>
        </row>
        <row r="110">
          <cell r="A110" t="str">
            <v xml:space="preserve">      Other assets, net</v>
          </cell>
          <cell r="B110" t="str">
            <v>OANCB</v>
          </cell>
          <cell r="C110" t="str">
            <v>END</v>
          </cell>
          <cell r="D110">
            <v>-191.95990000000012</v>
          </cell>
          <cell r="E110">
            <v>-282.36999999999989</v>
          </cell>
          <cell r="F110">
            <v>-206.20000000000005</v>
          </cell>
        </row>
        <row r="111">
          <cell r="A111" t="str">
            <v>Total liabilities</v>
          </cell>
          <cell r="C111" t="str">
            <v>END</v>
          </cell>
          <cell r="D111">
            <v>854.35199999999998</v>
          </cell>
          <cell r="E111">
            <v>1122.6300000000001</v>
          </cell>
          <cell r="F111">
            <v>1060.3</v>
          </cell>
        </row>
        <row r="112">
          <cell r="A112" t="str">
            <v xml:space="preserve">   Reserve money</v>
          </cell>
          <cell r="B112" t="str">
            <v>HM</v>
          </cell>
          <cell r="C112" t="str">
            <v>END</v>
          </cell>
          <cell r="D112">
            <v>854.35199999999998</v>
          </cell>
          <cell r="E112">
            <v>1122.6300000000001</v>
          </cell>
          <cell r="F112">
            <v>1060.3</v>
          </cell>
        </row>
        <row r="113">
          <cell r="A113" t="str">
            <v xml:space="preserve">      Currency in circulation</v>
          </cell>
          <cell r="B113" t="str">
            <v>HC</v>
          </cell>
          <cell r="C113" t="str">
            <v>NM</v>
          </cell>
          <cell r="D113">
            <v>731.06</v>
          </cell>
          <cell r="E113">
            <v>972.1</v>
          </cell>
          <cell r="F113">
            <v>855.3</v>
          </cell>
        </row>
        <row r="114">
          <cell r="A114" t="str">
            <v xml:space="preserve">      Bank reserve deposits</v>
          </cell>
          <cell r="B114" t="str">
            <v>RD</v>
          </cell>
          <cell r="C114" t="str">
            <v>NM</v>
          </cell>
          <cell r="D114">
            <v>123.292</v>
          </cell>
          <cell r="E114">
            <v>150.53</v>
          </cell>
          <cell r="F114">
            <v>205</v>
          </cell>
        </row>
        <row r="116">
          <cell r="A116" t="str">
            <v>Memorandum items:</v>
          </cell>
        </row>
        <row r="117">
          <cell r="A117" t="str">
            <v>Gross reserves in months of import</v>
          </cell>
          <cell r="B117" t="str">
            <v>GOR_M</v>
          </cell>
          <cell r="C117" t="str">
            <v>END</v>
          </cell>
          <cell r="D117" t="e">
            <v>#N/A</v>
          </cell>
          <cell r="E117">
            <v>3.0932913245976295</v>
          </cell>
          <cell r="F117">
            <v>1.3613991242646015</v>
          </cell>
        </row>
        <row r="118">
          <cell r="A118" t="str">
            <v>Bank reserves/Local curr. deposits (pct.)</v>
          </cell>
          <cell r="B118" t="str">
            <v>r'</v>
          </cell>
          <cell r="C118" t="str">
            <v>NM</v>
          </cell>
          <cell r="D118">
            <v>0.21963903465141926</v>
          </cell>
          <cell r="E118">
            <v>0.19610474205315268</v>
          </cell>
          <cell r="F118">
            <v>0.40787902904894535</v>
          </cell>
        </row>
        <row r="119">
          <cell r="A119" t="str">
            <v xml:space="preserve">   Bank reserve deposits(pct.)</v>
          </cell>
          <cell r="C119" t="str">
            <v>NM</v>
          </cell>
          <cell r="D119">
            <v>0.21963903465141926</v>
          </cell>
          <cell r="E119">
            <v>0.19610474205315268</v>
          </cell>
          <cell r="F119">
            <v>0.40787902904894535</v>
          </cell>
        </row>
        <row r="120">
          <cell r="A120" t="str">
            <v xml:space="preserve">   Bonds (pct.)</v>
          </cell>
          <cell r="C120" t="str">
            <v>NM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Bank reserves/Total deposits (pct.)</v>
          </cell>
          <cell r="B121" t="str">
            <v>r</v>
          </cell>
          <cell r="C121" t="str">
            <v>EXOG</v>
          </cell>
          <cell r="D121">
            <v>0.17531054944583055</v>
          </cell>
          <cell r="E121">
            <v>0.15833596297465027</v>
          </cell>
          <cell r="F121">
            <v>0.22767658818302974</v>
          </cell>
          <cell r="G121">
            <v>0.22767658818302974</v>
          </cell>
          <cell r="H121">
            <v>0.22767658818302974</v>
          </cell>
          <cell r="I121">
            <v>0.22767658818302974</v>
          </cell>
          <cell r="J121">
            <v>0.22767658818302974</v>
          </cell>
          <cell r="K121">
            <v>0.22767658818302974</v>
          </cell>
          <cell r="L121">
            <v>0.22767658818302974</v>
          </cell>
        </row>
        <row r="122">
          <cell r="A122" t="str">
            <v>Foreign curr. dep/Local curr. dep. (pct.)</v>
          </cell>
          <cell r="B122" t="str">
            <v>d</v>
          </cell>
          <cell r="C122" t="str">
            <v>EXOG</v>
          </cell>
          <cell r="D122">
            <v>0.25285691788494363</v>
          </cell>
          <cell r="E122">
            <v>0.23853569567483052</v>
          </cell>
          <cell r="F122">
            <v>0.79148428173497776</v>
          </cell>
          <cell r="G122">
            <v>0.79148428173497776</v>
          </cell>
          <cell r="H122">
            <v>0.79148428173497776</v>
          </cell>
          <cell r="I122">
            <v>0.79148428173497776</v>
          </cell>
          <cell r="J122">
            <v>0.79148428173497776</v>
          </cell>
          <cell r="K122">
            <v>0.79148428173497776</v>
          </cell>
          <cell r="L122">
            <v>0.79148428173497776</v>
          </cell>
        </row>
        <row r="123">
          <cell r="A123" t="str">
            <v>Currency/Deposits (pct.)</v>
          </cell>
          <cell r="B123" t="str">
            <v>c</v>
          </cell>
          <cell r="C123" t="str">
            <v>EXOG</v>
          </cell>
          <cell r="D123">
            <v>1.30234980917064</v>
          </cell>
          <cell r="E123">
            <v>1.2664147993746744</v>
          </cell>
          <cell r="F123">
            <v>1.7017508953442095</v>
          </cell>
          <cell r="G123">
            <v>1.7017508953442095</v>
          </cell>
          <cell r="H123">
            <v>1.7017508953442095</v>
          </cell>
          <cell r="I123">
            <v>1.7017508953442095</v>
          </cell>
          <cell r="J123">
            <v>1.7017508953442095</v>
          </cell>
          <cell r="K123">
            <v>1.7017508953442095</v>
          </cell>
          <cell r="L123">
            <v>1.7017508953442095</v>
          </cell>
        </row>
        <row r="124">
          <cell r="A124" t="str">
            <v>Cash in vault/Local curr. dep. (pct.)</v>
          </cell>
          <cell r="B124" t="str">
            <v>v</v>
          </cell>
          <cell r="C124" t="str">
            <v>EXOG</v>
          </cell>
          <cell r="D124">
            <v>-1.4251632524978784E-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Time deposits/Deposits</v>
          </cell>
          <cell r="B125" t="str">
            <v>d</v>
          </cell>
          <cell r="C125" t="str">
            <v>EXOG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Money multiplier</v>
          </cell>
          <cell r="B126" t="str">
            <v>mu</v>
          </cell>
          <cell r="C126" t="str">
            <v>EXOG</v>
          </cell>
          <cell r="D126">
            <v>1.5127254340131471</v>
          </cell>
          <cell r="E126">
            <v>1.5496646268138208</v>
          </cell>
          <cell r="F126">
            <v>1.2806752805809678</v>
          </cell>
          <cell r="G126">
            <v>1.2806752805809678</v>
          </cell>
          <cell r="H126">
            <v>1.2806752805809678</v>
          </cell>
          <cell r="I126">
            <v>1.2806752805809678</v>
          </cell>
          <cell r="J126">
            <v>1.2806752805809678</v>
          </cell>
          <cell r="K126">
            <v>1.2806752805809678</v>
          </cell>
          <cell r="L126">
            <v>1.2806752805809678</v>
          </cell>
        </row>
        <row r="128">
          <cell r="A128" t="str">
            <v>Price and Exchange Rate Indices:  4/</v>
          </cell>
        </row>
        <row r="130">
          <cell r="A130" t="str">
            <v>Domestic goods prices (EOP)</v>
          </cell>
          <cell r="C130" t="str">
            <v>EXOG</v>
          </cell>
          <cell r="D130">
            <v>0.5</v>
          </cell>
          <cell r="E130">
            <v>1.381431833350399</v>
          </cell>
          <cell r="F130">
            <v>0.61856816664960101</v>
          </cell>
          <cell r="G130">
            <v>0.60928964414985698</v>
          </cell>
          <cell r="H130">
            <v>0.7189617800968312</v>
          </cell>
          <cell r="I130">
            <v>0.70458254449489455</v>
          </cell>
          <cell r="J130">
            <v>0.73981167171963935</v>
          </cell>
          <cell r="K130">
            <v>0.7768022553056213</v>
          </cell>
          <cell r="L130">
            <v>0.831178413177014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GRAFPROM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ИМ"/>
      <sheetName val="ИМ (2)"/>
      <sheetName val="Информация"/>
      <sheetName val="Лист1"/>
      <sheetName val="Информация (копия)"/>
      <sheetName val="Данные из ликвидности и дост"/>
    </sheetNames>
    <sheetDataSet>
      <sheetData sheetId="0" refreshError="1">
        <row r="2">
          <cell r="D2">
            <v>973327</v>
          </cell>
          <cell r="F2">
            <v>8000101108</v>
          </cell>
        </row>
        <row r="3">
          <cell r="D3">
            <v>973327</v>
          </cell>
          <cell r="F3">
            <v>8000108108</v>
          </cell>
        </row>
        <row r="4">
          <cell r="D4">
            <v>973327</v>
          </cell>
          <cell r="F4">
            <v>8000110108</v>
          </cell>
        </row>
        <row r="5">
          <cell r="D5">
            <v>973327</v>
          </cell>
          <cell r="F5">
            <v>8000180108</v>
          </cell>
        </row>
        <row r="6">
          <cell r="D6">
            <v>949.5</v>
          </cell>
          <cell r="F6">
            <v>8000201108</v>
          </cell>
        </row>
        <row r="7">
          <cell r="D7">
            <v>949.5</v>
          </cell>
          <cell r="F7">
            <v>8000208108</v>
          </cell>
        </row>
        <row r="8">
          <cell r="D8">
            <v>945.6</v>
          </cell>
          <cell r="F8">
            <v>8000210108</v>
          </cell>
        </row>
        <row r="9">
          <cell r="D9">
            <v>949.5</v>
          </cell>
          <cell r="F9">
            <v>8000280108</v>
          </cell>
        </row>
        <row r="10">
          <cell r="D10">
            <v>8244542.2000000002</v>
          </cell>
          <cell r="F10">
            <v>8000301108</v>
          </cell>
        </row>
        <row r="11">
          <cell r="D11">
            <v>4716271.3</v>
          </cell>
          <cell r="F11">
            <v>8000303108</v>
          </cell>
        </row>
        <row r="12">
          <cell r="D12">
            <v>28270.9</v>
          </cell>
          <cell r="F12">
            <v>8000304108</v>
          </cell>
        </row>
        <row r="13">
          <cell r="D13">
            <v>1750000</v>
          </cell>
          <cell r="F13">
            <v>8000308108</v>
          </cell>
        </row>
        <row r="14">
          <cell r="D14">
            <v>8244546.0999999996</v>
          </cell>
          <cell r="F14">
            <v>8000310108</v>
          </cell>
        </row>
        <row r="15">
          <cell r="D15">
            <v>1750000</v>
          </cell>
          <cell r="F15">
            <v>8000380108</v>
          </cell>
        </row>
        <row r="16">
          <cell r="D16">
            <v>9404852.3000000007</v>
          </cell>
          <cell r="F16">
            <v>8000401108</v>
          </cell>
        </row>
        <row r="17">
          <cell r="D17">
            <v>35106.199999999997</v>
          </cell>
          <cell r="F17">
            <v>8000408108</v>
          </cell>
        </row>
        <row r="18">
          <cell r="D18">
            <v>9404852.3000000007</v>
          </cell>
          <cell r="F18">
            <v>8000410108</v>
          </cell>
        </row>
        <row r="19">
          <cell r="D19">
            <v>35106.199999999997</v>
          </cell>
          <cell r="F19">
            <v>8000480108</v>
          </cell>
        </row>
        <row r="20">
          <cell r="D20">
            <v>15867384</v>
          </cell>
          <cell r="F20">
            <v>8000501108</v>
          </cell>
        </row>
        <row r="21">
          <cell r="D21">
            <v>3222103</v>
          </cell>
          <cell r="F21">
            <v>8000503108</v>
          </cell>
        </row>
        <row r="22">
          <cell r="D22">
            <v>12645281</v>
          </cell>
          <cell r="F22">
            <v>8000508108</v>
          </cell>
        </row>
        <row r="23">
          <cell r="D23">
            <v>15867384</v>
          </cell>
          <cell r="F23">
            <v>8000510108</v>
          </cell>
        </row>
        <row r="24">
          <cell r="D24">
            <v>12645281</v>
          </cell>
          <cell r="F24">
            <v>8000580108</v>
          </cell>
        </row>
        <row r="25">
          <cell r="D25">
            <v>28625230.300000001</v>
          </cell>
          <cell r="F25">
            <v>8000701108</v>
          </cell>
        </row>
        <row r="26">
          <cell r="D26">
            <v>6728546.2000000002</v>
          </cell>
          <cell r="F26">
            <v>8000703108</v>
          </cell>
        </row>
        <row r="27">
          <cell r="D27">
            <v>13168441.1</v>
          </cell>
          <cell r="F27">
            <v>8000704108</v>
          </cell>
        </row>
        <row r="28">
          <cell r="D28">
            <v>4139614.2</v>
          </cell>
          <cell r="F28">
            <v>8000705108</v>
          </cell>
        </row>
        <row r="29">
          <cell r="D29">
            <v>1803129.4</v>
          </cell>
          <cell r="F29">
            <v>8000706108</v>
          </cell>
        </row>
        <row r="30">
          <cell r="D30">
            <v>2613139.7000000002</v>
          </cell>
          <cell r="F30">
            <v>8000707108</v>
          </cell>
        </row>
        <row r="31">
          <cell r="D31">
            <v>28625230.300000001</v>
          </cell>
          <cell r="F31">
            <v>8000710108</v>
          </cell>
        </row>
        <row r="32">
          <cell r="D32">
            <v>172359.7</v>
          </cell>
          <cell r="F32">
            <v>8001601108</v>
          </cell>
        </row>
        <row r="33">
          <cell r="D33">
            <v>5</v>
          </cell>
          <cell r="F33">
            <v>8002201108</v>
          </cell>
        </row>
        <row r="34">
          <cell r="D34">
            <v>5</v>
          </cell>
          <cell r="F34">
            <v>8002210108</v>
          </cell>
        </row>
        <row r="35">
          <cell r="D35">
            <v>10872331.199999999</v>
          </cell>
          <cell r="F35">
            <v>8002301108</v>
          </cell>
        </row>
        <row r="36">
          <cell r="D36">
            <v>10872331.199999999</v>
          </cell>
          <cell r="F36">
            <v>8002310108</v>
          </cell>
        </row>
        <row r="37">
          <cell r="D37">
            <v>6088.9</v>
          </cell>
          <cell r="F37">
            <v>8003101108</v>
          </cell>
        </row>
        <row r="38">
          <cell r="D38">
            <v>6088.9</v>
          </cell>
          <cell r="F38">
            <v>8003110108</v>
          </cell>
        </row>
        <row r="39">
          <cell r="D39">
            <v>75035274.799999997</v>
          </cell>
          <cell r="F39">
            <v>8004601108</v>
          </cell>
        </row>
        <row r="40">
          <cell r="D40">
            <v>15195199.6</v>
          </cell>
          <cell r="F40">
            <v>8004603108</v>
          </cell>
        </row>
        <row r="41">
          <cell r="D41">
            <v>13468631.1</v>
          </cell>
          <cell r="F41">
            <v>8004604108</v>
          </cell>
        </row>
        <row r="42">
          <cell r="D42">
            <v>4141418.4</v>
          </cell>
          <cell r="F42">
            <v>8004605108</v>
          </cell>
        </row>
        <row r="43">
          <cell r="D43">
            <v>1806737.8</v>
          </cell>
          <cell r="F43">
            <v>8004606108</v>
          </cell>
        </row>
        <row r="44">
          <cell r="D44">
            <v>2630593.2999999998</v>
          </cell>
          <cell r="F44">
            <v>8004607108</v>
          </cell>
        </row>
        <row r="45">
          <cell r="D45">
            <v>15404663.699999999</v>
          </cell>
          <cell r="F45">
            <v>8004608108</v>
          </cell>
        </row>
        <row r="46">
          <cell r="D46">
            <v>75035274.799999997</v>
          </cell>
          <cell r="F46">
            <v>8004610108</v>
          </cell>
        </row>
        <row r="47">
          <cell r="D47">
            <v>15404663.699999999</v>
          </cell>
          <cell r="F47">
            <v>8004680108</v>
          </cell>
        </row>
        <row r="48">
          <cell r="D48">
            <v>41086820.200000003</v>
          </cell>
          <cell r="F48">
            <v>8004701108</v>
          </cell>
        </row>
        <row r="49">
          <cell r="D49">
            <v>8217364</v>
          </cell>
          <cell r="F49">
            <v>8004708108</v>
          </cell>
        </row>
        <row r="50">
          <cell r="D50">
            <v>41486820.200000003</v>
          </cell>
          <cell r="F50">
            <v>8004710108</v>
          </cell>
        </row>
        <row r="51">
          <cell r="D51">
            <v>8297364</v>
          </cell>
          <cell r="F51">
            <v>8004780108</v>
          </cell>
        </row>
        <row r="52">
          <cell r="D52">
            <v>3139.8</v>
          </cell>
          <cell r="F52">
            <v>8004801108</v>
          </cell>
        </row>
        <row r="53">
          <cell r="D53">
            <v>628</v>
          </cell>
          <cell r="F53">
            <v>8004808108</v>
          </cell>
        </row>
        <row r="54">
          <cell r="D54">
            <v>3139.8</v>
          </cell>
          <cell r="F54">
            <v>8004810108</v>
          </cell>
        </row>
        <row r="55">
          <cell r="D55">
            <v>628</v>
          </cell>
          <cell r="F55">
            <v>8004880108</v>
          </cell>
        </row>
        <row r="56">
          <cell r="D56">
            <v>13335185.199999999</v>
          </cell>
          <cell r="F56">
            <v>8005201108</v>
          </cell>
        </row>
        <row r="57">
          <cell r="D57">
            <v>6128690.0999999996</v>
          </cell>
          <cell r="F57">
            <v>8005203108</v>
          </cell>
        </row>
        <row r="58">
          <cell r="D58">
            <v>2309292.6</v>
          </cell>
          <cell r="F58">
            <v>8005204108</v>
          </cell>
        </row>
        <row r="59">
          <cell r="D59">
            <v>2067634.8</v>
          </cell>
          <cell r="F59">
            <v>8005205108</v>
          </cell>
        </row>
        <row r="60">
          <cell r="D60">
            <v>343730.9</v>
          </cell>
          <cell r="F60">
            <v>8005206108</v>
          </cell>
        </row>
        <row r="61">
          <cell r="D61">
            <v>199400</v>
          </cell>
          <cell r="F61">
            <v>8005207108</v>
          </cell>
        </row>
        <row r="62">
          <cell r="D62">
            <v>457287.4</v>
          </cell>
          <cell r="F62">
            <v>8005208108</v>
          </cell>
        </row>
        <row r="63">
          <cell r="D63">
            <v>12935185.199999999</v>
          </cell>
          <cell r="F63">
            <v>8005210108</v>
          </cell>
        </row>
        <row r="64">
          <cell r="D64">
            <v>457287.4</v>
          </cell>
          <cell r="F64">
            <v>8005280108</v>
          </cell>
        </row>
        <row r="65">
          <cell r="D65">
            <v>2286436.7999999998</v>
          </cell>
          <cell r="F65">
            <v>8005301108</v>
          </cell>
        </row>
        <row r="66">
          <cell r="D66">
            <v>457287.4</v>
          </cell>
          <cell r="F66">
            <v>8005308108</v>
          </cell>
        </row>
        <row r="67">
          <cell r="D67">
            <v>11048748.4</v>
          </cell>
          <cell r="F67">
            <v>8005401108</v>
          </cell>
        </row>
        <row r="68">
          <cell r="D68">
            <v>6128690.0999999996</v>
          </cell>
          <cell r="F68">
            <v>8005403108</v>
          </cell>
        </row>
        <row r="69">
          <cell r="D69">
            <v>2309292.6</v>
          </cell>
          <cell r="F69">
            <v>8005404108</v>
          </cell>
        </row>
        <row r="70">
          <cell r="D70">
            <v>2067634.8</v>
          </cell>
          <cell r="F70">
            <v>8005405108</v>
          </cell>
        </row>
        <row r="71">
          <cell r="D71">
            <v>343730.9</v>
          </cell>
          <cell r="F71">
            <v>8005406108</v>
          </cell>
        </row>
        <row r="72">
          <cell r="D72">
            <v>199400</v>
          </cell>
          <cell r="F72">
            <v>8005407108</v>
          </cell>
        </row>
        <row r="73">
          <cell r="D73">
            <v>2100000</v>
          </cell>
          <cell r="F73">
            <v>8005501108</v>
          </cell>
        </row>
        <row r="74">
          <cell r="D74">
            <v>2100000</v>
          </cell>
          <cell r="F74">
            <v>8005503108</v>
          </cell>
        </row>
        <row r="75">
          <cell r="D75">
            <v>2100000</v>
          </cell>
          <cell r="F75">
            <v>8005510108</v>
          </cell>
        </row>
        <row r="76">
          <cell r="D76">
            <v>2100000</v>
          </cell>
          <cell r="F76">
            <v>8005701108</v>
          </cell>
        </row>
        <row r="77">
          <cell r="D77">
            <v>2100000</v>
          </cell>
          <cell r="F77">
            <v>8005703108</v>
          </cell>
        </row>
        <row r="78">
          <cell r="D78">
            <v>5414415.5</v>
          </cell>
          <cell r="F78">
            <v>8006201108</v>
          </cell>
        </row>
        <row r="79">
          <cell r="D79">
            <v>5071302.9000000004</v>
          </cell>
          <cell r="F79">
            <v>8006203108</v>
          </cell>
        </row>
        <row r="80">
          <cell r="D80">
            <v>4943.6000000000004</v>
          </cell>
          <cell r="F80">
            <v>8006204108</v>
          </cell>
        </row>
        <row r="81">
          <cell r="D81">
            <v>213470.4</v>
          </cell>
          <cell r="F81">
            <v>8006205108</v>
          </cell>
        </row>
        <row r="82">
          <cell r="D82">
            <v>2012.8</v>
          </cell>
          <cell r="F82">
            <v>8006206108</v>
          </cell>
        </row>
        <row r="83">
          <cell r="D83">
            <v>0.8</v>
          </cell>
          <cell r="F83">
            <v>8006207108</v>
          </cell>
        </row>
        <row r="84">
          <cell r="D84">
            <v>5414415.5</v>
          </cell>
          <cell r="F84">
            <v>8006210108</v>
          </cell>
        </row>
        <row r="85">
          <cell r="D85">
            <v>5210440.3</v>
          </cell>
          <cell r="F85">
            <v>8006300108</v>
          </cell>
        </row>
        <row r="86">
          <cell r="D86">
            <v>203975.2</v>
          </cell>
          <cell r="F86">
            <v>8006303108</v>
          </cell>
        </row>
        <row r="87">
          <cell r="D87">
            <v>64173227.399999999</v>
          </cell>
          <cell r="F87">
            <v>8006401108</v>
          </cell>
        </row>
        <row r="88">
          <cell r="D88">
            <v>15355659.699999999</v>
          </cell>
          <cell r="F88">
            <v>8006403108</v>
          </cell>
        </row>
        <row r="89">
          <cell r="D89">
            <v>2434236.2000000002</v>
          </cell>
          <cell r="F89">
            <v>8006404108</v>
          </cell>
        </row>
        <row r="90">
          <cell r="D90">
            <v>2281105.2000000002</v>
          </cell>
          <cell r="F90">
            <v>8006405108</v>
          </cell>
        </row>
        <row r="91">
          <cell r="D91">
            <v>345743.7</v>
          </cell>
          <cell r="F91">
            <v>8006406108</v>
          </cell>
        </row>
        <row r="92">
          <cell r="D92">
            <v>257400.8</v>
          </cell>
          <cell r="F92">
            <v>8006407108</v>
          </cell>
        </row>
        <row r="93">
          <cell r="D93">
            <v>8675279.4000000004</v>
          </cell>
          <cell r="F93">
            <v>8006408108</v>
          </cell>
        </row>
        <row r="94">
          <cell r="D94">
            <v>61939560.700000003</v>
          </cell>
          <cell r="F94">
            <v>8006410108</v>
          </cell>
        </row>
        <row r="95">
          <cell r="D95">
            <v>8755279.4000000004</v>
          </cell>
          <cell r="F95">
            <v>8006480108</v>
          </cell>
        </row>
        <row r="96">
          <cell r="D96">
            <v>-160460.1</v>
          </cell>
          <cell r="F96">
            <v>8006503108</v>
          </cell>
        </row>
        <row r="97">
          <cell r="D97">
            <v>11034394.9</v>
          </cell>
          <cell r="F97">
            <v>8006504108</v>
          </cell>
        </row>
        <row r="98">
          <cell r="D98">
            <v>1860313.2</v>
          </cell>
          <cell r="F98">
            <v>8006505108</v>
          </cell>
        </row>
        <row r="99">
          <cell r="D99">
            <v>1460994.1</v>
          </cell>
          <cell r="F99">
            <v>8006506108</v>
          </cell>
        </row>
        <row r="100">
          <cell r="D100">
            <v>160460.1</v>
          </cell>
          <cell r="F100">
            <v>8006603108</v>
          </cell>
        </row>
        <row r="101">
          <cell r="D101">
            <v>160460.1</v>
          </cell>
          <cell r="F101">
            <v>8006706108</v>
          </cell>
        </row>
        <row r="102">
          <cell r="D102">
            <v>128368.1</v>
          </cell>
          <cell r="F102">
            <v>8006708108</v>
          </cell>
        </row>
        <row r="103">
          <cell r="D103">
            <v>8803647.5</v>
          </cell>
          <cell r="F103">
            <v>8006808108</v>
          </cell>
        </row>
        <row r="104">
          <cell r="D104">
            <v>8883647.5</v>
          </cell>
          <cell r="F104">
            <v>8006880108</v>
          </cell>
        </row>
        <row r="105">
          <cell r="D105">
            <v>1.7</v>
          </cell>
          <cell r="F105">
            <v>8006908108</v>
          </cell>
        </row>
        <row r="106">
          <cell r="D106">
            <v>1.7</v>
          </cell>
          <cell r="F106">
            <v>8006980108</v>
          </cell>
        </row>
        <row r="107">
          <cell r="D107">
            <v>3222103</v>
          </cell>
          <cell r="F107">
            <v>8009701108</v>
          </cell>
        </row>
        <row r="108">
          <cell r="D108">
            <v>3222103</v>
          </cell>
          <cell r="F108">
            <v>8009703108</v>
          </cell>
        </row>
        <row r="109">
          <cell r="D109">
            <v>3500000</v>
          </cell>
          <cell r="F109">
            <v>8228501108</v>
          </cell>
        </row>
        <row r="110">
          <cell r="D110">
            <v>1750000</v>
          </cell>
          <cell r="F110">
            <v>8228508108</v>
          </cell>
        </row>
        <row r="111">
          <cell r="D111">
            <v>4744542.2</v>
          </cell>
          <cell r="F111">
            <v>8228601108</v>
          </cell>
        </row>
        <row r="112">
          <cell r="D112">
            <v>4716271.3</v>
          </cell>
          <cell r="F112">
            <v>8228603108</v>
          </cell>
        </row>
        <row r="113">
          <cell r="D113">
            <v>28270.9</v>
          </cell>
          <cell r="F113">
            <v>8228604108</v>
          </cell>
        </row>
        <row r="114">
          <cell r="D114">
            <v>8244542.2000000002</v>
          </cell>
          <cell r="F114">
            <v>8229101108</v>
          </cell>
        </row>
        <row r="115">
          <cell r="D115">
            <v>4716271.3</v>
          </cell>
          <cell r="F115">
            <v>8229103108</v>
          </cell>
        </row>
        <row r="116">
          <cell r="D116">
            <v>28270.9</v>
          </cell>
          <cell r="F116">
            <v>8229104108</v>
          </cell>
        </row>
        <row r="117">
          <cell r="D117">
            <v>1750000</v>
          </cell>
          <cell r="F117">
            <v>8229108108</v>
          </cell>
        </row>
        <row r="118">
          <cell r="D118">
            <v>31821584.100000001</v>
          </cell>
          <cell r="F118">
            <v>8234901108</v>
          </cell>
        </row>
        <row r="119">
          <cell r="D119">
            <v>31821580.300000001</v>
          </cell>
          <cell r="F119">
            <v>8234910108</v>
          </cell>
        </row>
        <row r="120">
          <cell r="D120">
            <v>65630422.5</v>
          </cell>
          <cell r="F120">
            <v>8235001108</v>
          </cell>
        </row>
        <row r="121">
          <cell r="D121">
            <v>65630422.5</v>
          </cell>
          <cell r="F121">
            <v>8235010108</v>
          </cell>
        </row>
        <row r="122">
          <cell r="D122">
            <v>48.5</v>
          </cell>
          <cell r="F122">
            <v>8235108108</v>
          </cell>
        </row>
        <row r="123">
          <cell r="D123">
            <v>48.5</v>
          </cell>
          <cell r="F123">
            <v>8235180108</v>
          </cell>
        </row>
        <row r="124">
          <cell r="D124">
            <v>2233666.7000000002</v>
          </cell>
          <cell r="F124">
            <v>8235201108</v>
          </cell>
        </row>
        <row r="125">
          <cell r="D125">
            <v>2055666.7</v>
          </cell>
          <cell r="F125">
            <v>8235203108</v>
          </cell>
        </row>
        <row r="126">
          <cell r="D126">
            <v>120000</v>
          </cell>
          <cell r="F126">
            <v>8235204108</v>
          </cell>
        </row>
        <row r="127">
          <cell r="D127">
            <v>58000</v>
          </cell>
          <cell r="F127">
            <v>8235207108</v>
          </cell>
        </row>
        <row r="128">
          <cell r="D128">
            <v>35106.199999999997</v>
          </cell>
          <cell r="F128">
            <v>8239201108</v>
          </cell>
        </row>
        <row r="129">
          <cell r="D129">
            <v>35106.199999999997</v>
          </cell>
          <cell r="F129">
            <v>8239208108</v>
          </cell>
        </row>
        <row r="130">
          <cell r="D130">
            <v>1040564.4</v>
          </cell>
          <cell r="F130">
            <v>8239401108</v>
          </cell>
        </row>
        <row r="131">
          <cell r="D131">
            <v>528279.1</v>
          </cell>
          <cell r="F131">
            <v>8239403108</v>
          </cell>
        </row>
        <row r="132">
          <cell r="D132">
            <v>271919.09999999998</v>
          </cell>
          <cell r="F132">
            <v>8239404108</v>
          </cell>
        </row>
        <row r="133">
          <cell r="D133">
            <v>1804.2</v>
          </cell>
          <cell r="F133">
            <v>8239405108</v>
          </cell>
        </row>
        <row r="134">
          <cell r="D134">
            <v>3608.4</v>
          </cell>
          <cell r="F134">
            <v>8239406108</v>
          </cell>
        </row>
        <row r="135">
          <cell r="D135">
            <v>17453.599999999999</v>
          </cell>
          <cell r="F135">
            <v>8239407108</v>
          </cell>
        </row>
        <row r="136">
          <cell r="D136">
            <v>1040564.4</v>
          </cell>
          <cell r="F136">
            <v>8239410108</v>
          </cell>
        </row>
        <row r="137">
          <cell r="D137">
            <v>6350618.4000000004</v>
          </cell>
          <cell r="F137">
            <v>8248001108</v>
          </cell>
        </row>
        <row r="138">
          <cell r="D138">
            <v>217500</v>
          </cell>
          <cell r="F138">
            <v>8248501108</v>
          </cell>
        </row>
        <row r="139">
          <cell r="D139">
            <v>4509382.7</v>
          </cell>
          <cell r="F139">
            <v>8248608108</v>
          </cell>
        </row>
        <row r="140">
          <cell r="D140">
            <v>4509378.8</v>
          </cell>
          <cell r="F140">
            <v>8248680108</v>
          </cell>
        </row>
        <row r="141">
          <cell r="D141">
            <v>26055200.699999999</v>
          </cell>
          <cell r="F141">
            <v>8248708108</v>
          </cell>
        </row>
        <row r="142">
          <cell r="D142">
            <v>26055196.800000001</v>
          </cell>
          <cell r="F142">
            <v>8248780108</v>
          </cell>
        </row>
        <row r="143">
          <cell r="D143">
            <v>14239668.699999999</v>
          </cell>
          <cell r="F143">
            <v>8248801108</v>
          </cell>
        </row>
        <row r="144">
          <cell r="D144">
            <v>122685</v>
          </cell>
          <cell r="F144">
            <v>8249001108</v>
          </cell>
        </row>
        <row r="145">
          <cell r="D145">
            <v>16651930.300000001</v>
          </cell>
          <cell r="F145">
            <v>8249208108</v>
          </cell>
        </row>
        <row r="146">
          <cell r="D146">
            <v>16651930.300000001</v>
          </cell>
          <cell r="F146">
            <v>8249280108</v>
          </cell>
        </row>
        <row r="147">
          <cell r="D147">
            <v>32007590</v>
          </cell>
          <cell r="F147">
            <v>8249308108</v>
          </cell>
        </row>
        <row r="148">
          <cell r="D148">
            <v>32007590</v>
          </cell>
          <cell r="F148">
            <v>8249380108</v>
          </cell>
        </row>
        <row r="149">
          <cell r="D149">
            <v>27.1</v>
          </cell>
          <cell r="F149">
            <v>8249408108</v>
          </cell>
        </row>
        <row r="150">
          <cell r="D150">
            <v>27.1</v>
          </cell>
          <cell r="F150">
            <v>8249480108</v>
          </cell>
        </row>
        <row r="151">
          <cell r="D151">
            <v>81.400000000000006</v>
          </cell>
          <cell r="F151">
            <v>8249508108</v>
          </cell>
        </row>
        <row r="152">
          <cell r="D152">
            <v>81.400000000000006</v>
          </cell>
          <cell r="F152">
            <v>8249580108</v>
          </cell>
        </row>
        <row r="153">
          <cell r="D153">
            <v>12645281</v>
          </cell>
          <cell r="F153">
            <v>8249601108</v>
          </cell>
        </row>
        <row r="154">
          <cell r="D154">
            <v>12645281</v>
          </cell>
          <cell r="F154">
            <v>8249608108</v>
          </cell>
        </row>
        <row r="155">
          <cell r="D155">
            <v>1685540</v>
          </cell>
          <cell r="F155">
            <v>8000101110</v>
          </cell>
        </row>
        <row r="156">
          <cell r="D156">
            <v>1685540</v>
          </cell>
          <cell r="F156">
            <v>8000108110</v>
          </cell>
        </row>
        <row r="157">
          <cell r="D157">
            <v>1685540</v>
          </cell>
          <cell r="F157">
            <v>8000110110</v>
          </cell>
        </row>
        <row r="158">
          <cell r="D158">
            <v>1685540</v>
          </cell>
          <cell r="F158">
            <v>8000180110</v>
          </cell>
        </row>
        <row r="159">
          <cell r="D159">
            <v>114045.6</v>
          </cell>
          <cell r="F159">
            <v>8000201110</v>
          </cell>
        </row>
        <row r="160">
          <cell r="D160">
            <v>114045.6</v>
          </cell>
          <cell r="F160">
            <v>8000208110</v>
          </cell>
        </row>
        <row r="161">
          <cell r="D161">
            <v>723.5</v>
          </cell>
          <cell r="F161">
            <v>8000210110</v>
          </cell>
        </row>
        <row r="162">
          <cell r="D162">
            <v>114045.6</v>
          </cell>
          <cell r="F162">
            <v>8000280110</v>
          </cell>
        </row>
        <row r="163">
          <cell r="D163">
            <v>3760065.5</v>
          </cell>
          <cell r="F163">
            <v>8000301110</v>
          </cell>
        </row>
        <row r="164">
          <cell r="D164">
            <v>3265439.7</v>
          </cell>
          <cell r="F164">
            <v>8000303110</v>
          </cell>
        </row>
        <row r="165">
          <cell r="D165">
            <v>486037.8</v>
          </cell>
          <cell r="F165">
            <v>8000304110</v>
          </cell>
        </row>
        <row r="166">
          <cell r="D166">
            <v>4294</v>
          </cell>
          <cell r="F166">
            <v>8000308110</v>
          </cell>
        </row>
        <row r="167">
          <cell r="D167">
            <v>3873387.6</v>
          </cell>
          <cell r="F167">
            <v>8000310110</v>
          </cell>
        </row>
        <row r="168">
          <cell r="D168">
            <v>4294</v>
          </cell>
          <cell r="F168">
            <v>8000380110</v>
          </cell>
        </row>
        <row r="169">
          <cell r="D169">
            <v>1760608.5</v>
          </cell>
          <cell r="F169">
            <v>8000401110</v>
          </cell>
        </row>
        <row r="170">
          <cell r="D170">
            <v>100407.9</v>
          </cell>
          <cell r="F170">
            <v>8000408110</v>
          </cell>
        </row>
        <row r="171">
          <cell r="D171">
            <v>1760608.5</v>
          </cell>
          <cell r="F171">
            <v>8000410110</v>
          </cell>
        </row>
        <row r="172">
          <cell r="D172">
            <v>100407.9</v>
          </cell>
          <cell r="F172">
            <v>8000480110</v>
          </cell>
        </row>
        <row r="173">
          <cell r="D173">
            <v>1762500</v>
          </cell>
          <cell r="F173">
            <v>8000501110</v>
          </cell>
        </row>
        <row r="174">
          <cell r="D174">
            <v>1762500</v>
          </cell>
          <cell r="F174">
            <v>8000508110</v>
          </cell>
        </row>
        <row r="175">
          <cell r="D175">
            <v>1762500</v>
          </cell>
          <cell r="F175">
            <v>8000510110</v>
          </cell>
        </row>
        <row r="176">
          <cell r="D176">
            <v>1762500</v>
          </cell>
          <cell r="F176">
            <v>8000580110</v>
          </cell>
        </row>
        <row r="177">
          <cell r="D177">
            <v>11006078.1</v>
          </cell>
          <cell r="F177">
            <v>8000701110</v>
          </cell>
        </row>
        <row r="178">
          <cell r="D178">
            <v>855498.4</v>
          </cell>
          <cell r="F178">
            <v>8000703110</v>
          </cell>
        </row>
        <row r="179">
          <cell r="D179">
            <v>3267398.2</v>
          </cell>
          <cell r="F179">
            <v>8000704110</v>
          </cell>
        </row>
        <row r="180">
          <cell r="D180">
            <v>4324630.9000000004</v>
          </cell>
          <cell r="F180">
            <v>8000705110</v>
          </cell>
        </row>
        <row r="181">
          <cell r="D181">
            <v>1781151.6</v>
          </cell>
          <cell r="F181">
            <v>8000706110</v>
          </cell>
        </row>
        <row r="182">
          <cell r="D182">
            <v>454040.9</v>
          </cell>
          <cell r="F182">
            <v>8000707110</v>
          </cell>
        </row>
        <row r="183">
          <cell r="D183">
            <v>11006078.1</v>
          </cell>
          <cell r="F183">
            <v>8000710110</v>
          </cell>
        </row>
        <row r="184">
          <cell r="D184">
            <v>323358.09999999998</v>
          </cell>
          <cell r="F184">
            <v>8001601110</v>
          </cell>
        </row>
        <row r="185">
          <cell r="D185">
            <v>4.0999999999999996</v>
          </cell>
          <cell r="F185">
            <v>8002201110</v>
          </cell>
        </row>
        <row r="186">
          <cell r="D186">
            <v>4.0999999999999996</v>
          </cell>
          <cell r="F186">
            <v>8002210110</v>
          </cell>
        </row>
        <row r="187">
          <cell r="D187">
            <v>902271.1</v>
          </cell>
          <cell r="F187">
            <v>8002301110</v>
          </cell>
        </row>
        <row r="188">
          <cell r="D188">
            <v>902271.1</v>
          </cell>
          <cell r="F188">
            <v>8002310110</v>
          </cell>
        </row>
        <row r="189">
          <cell r="D189">
            <v>5365.6</v>
          </cell>
          <cell r="F189">
            <v>8003101110</v>
          </cell>
        </row>
        <row r="190">
          <cell r="D190">
            <v>5365.6</v>
          </cell>
          <cell r="F190">
            <v>8003110110</v>
          </cell>
        </row>
        <row r="191">
          <cell r="D191">
            <v>21371556.100000001</v>
          </cell>
          <cell r="F191">
            <v>8004601110</v>
          </cell>
        </row>
        <row r="192">
          <cell r="D192">
            <v>4196443.9000000004</v>
          </cell>
          <cell r="F192">
            <v>8004603110</v>
          </cell>
        </row>
        <row r="193">
          <cell r="D193">
            <v>3756011.3</v>
          </cell>
          <cell r="F193">
            <v>8004604110</v>
          </cell>
        </row>
        <row r="194">
          <cell r="D194">
            <v>4325464.0999999996</v>
          </cell>
          <cell r="F194">
            <v>8004605110</v>
          </cell>
        </row>
        <row r="195">
          <cell r="D195">
            <v>1781984.8</v>
          </cell>
          <cell r="F195">
            <v>8004606110</v>
          </cell>
        </row>
        <row r="196">
          <cell r="D196">
            <v>458190.9</v>
          </cell>
          <cell r="F196">
            <v>8004607110</v>
          </cell>
        </row>
        <row r="197">
          <cell r="D197">
            <v>3666787.5</v>
          </cell>
          <cell r="F197">
            <v>8004608110</v>
          </cell>
        </row>
        <row r="198">
          <cell r="D198">
            <v>21371555.899999999</v>
          </cell>
          <cell r="F198">
            <v>8004610110</v>
          </cell>
        </row>
        <row r="199">
          <cell r="D199">
            <v>3666787.5</v>
          </cell>
          <cell r="F199">
            <v>8004680110</v>
          </cell>
        </row>
        <row r="200">
          <cell r="D200">
            <v>4538685.5999999996</v>
          </cell>
          <cell r="F200">
            <v>8004701110</v>
          </cell>
        </row>
        <row r="201">
          <cell r="D201">
            <v>907737.1</v>
          </cell>
          <cell r="F201">
            <v>8004708110</v>
          </cell>
        </row>
        <row r="202">
          <cell r="D202">
            <v>4553685.5999999996</v>
          </cell>
          <cell r="F202">
            <v>8004710110</v>
          </cell>
        </row>
        <row r="203">
          <cell r="D203">
            <v>910737.1</v>
          </cell>
          <cell r="F203">
            <v>8004780110</v>
          </cell>
        </row>
        <row r="204">
          <cell r="D204">
            <v>968416.8</v>
          </cell>
          <cell r="F204">
            <v>8004801110</v>
          </cell>
        </row>
        <row r="205">
          <cell r="D205">
            <v>193683.4</v>
          </cell>
          <cell r="F205">
            <v>8004808110</v>
          </cell>
        </row>
        <row r="206">
          <cell r="D206">
            <v>968416.8</v>
          </cell>
          <cell r="F206">
            <v>8004810110</v>
          </cell>
        </row>
        <row r="207">
          <cell r="D207">
            <v>193683.4</v>
          </cell>
          <cell r="F207">
            <v>8004880110</v>
          </cell>
        </row>
        <row r="208">
          <cell r="D208">
            <v>6100551.2999999998</v>
          </cell>
          <cell r="F208">
            <v>8005201110</v>
          </cell>
        </row>
        <row r="209">
          <cell r="D209">
            <v>1666482.9</v>
          </cell>
          <cell r="F209">
            <v>8005203110</v>
          </cell>
        </row>
        <row r="210">
          <cell r="D210">
            <v>1759815.6</v>
          </cell>
          <cell r="F210">
            <v>8005204110</v>
          </cell>
        </row>
        <row r="211">
          <cell r="D211">
            <v>626186.5</v>
          </cell>
          <cell r="F211">
            <v>8005205110</v>
          </cell>
        </row>
        <row r="212">
          <cell r="D212">
            <v>200000</v>
          </cell>
          <cell r="F212">
            <v>8005206110</v>
          </cell>
        </row>
        <row r="213">
          <cell r="D213">
            <v>414240.7</v>
          </cell>
          <cell r="F213">
            <v>8005207110</v>
          </cell>
        </row>
        <row r="214">
          <cell r="D214">
            <v>286765.09999999998</v>
          </cell>
          <cell r="F214">
            <v>8005208110</v>
          </cell>
        </row>
        <row r="215">
          <cell r="D215">
            <v>6085551.2999999998</v>
          </cell>
          <cell r="F215">
            <v>8005210110</v>
          </cell>
        </row>
        <row r="216">
          <cell r="D216">
            <v>286765.09999999998</v>
          </cell>
          <cell r="F216">
            <v>8005280110</v>
          </cell>
        </row>
        <row r="217">
          <cell r="D217">
            <v>1433825.6</v>
          </cell>
          <cell r="F217">
            <v>8005301110</v>
          </cell>
        </row>
        <row r="218">
          <cell r="D218">
            <v>286765.09999999998</v>
          </cell>
          <cell r="F218">
            <v>8005308110</v>
          </cell>
        </row>
        <row r="219">
          <cell r="D219">
            <v>4666725.7</v>
          </cell>
          <cell r="F219">
            <v>8005401110</v>
          </cell>
        </row>
        <row r="220">
          <cell r="D220">
            <v>1666482.9</v>
          </cell>
          <cell r="F220">
            <v>8005403110</v>
          </cell>
        </row>
        <row r="221">
          <cell r="D221">
            <v>1759815.6</v>
          </cell>
          <cell r="F221">
            <v>8005404110</v>
          </cell>
        </row>
        <row r="222">
          <cell r="D222">
            <v>626186.5</v>
          </cell>
          <cell r="F222">
            <v>8005405110</v>
          </cell>
        </row>
        <row r="223">
          <cell r="D223">
            <v>200000</v>
          </cell>
          <cell r="F223">
            <v>8005406110</v>
          </cell>
        </row>
        <row r="224">
          <cell r="D224">
            <v>414240.7</v>
          </cell>
          <cell r="F224">
            <v>8005407110</v>
          </cell>
        </row>
        <row r="225">
          <cell r="D225">
            <v>5270000</v>
          </cell>
          <cell r="F225">
            <v>8005501110</v>
          </cell>
        </row>
        <row r="226">
          <cell r="D226">
            <v>3100000</v>
          </cell>
          <cell r="F226">
            <v>8005503110</v>
          </cell>
        </row>
        <row r="227">
          <cell r="D227">
            <v>1302000</v>
          </cell>
          <cell r="F227">
            <v>8005508110</v>
          </cell>
        </row>
        <row r="228">
          <cell r="D228">
            <v>5270000</v>
          </cell>
          <cell r="F228">
            <v>8005510110</v>
          </cell>
        </row>
        <row r="229">
          <cell r="D229">
            <v>1302000</v>
          </cell>
          <cell r="F229">
            <v>8005580110</v>
          </cell>
        </row>
        <row r="230">
          <cell r="D230">
            <v>2170000</v>
          </cell>
          <cell r="F230">
            <v>8005601110</v>
          </cell>
        </row>
        <row r="231">
          <cell r="D231">
            <v>1302000</v>
          </cell>
          <cell r="F231">
            <v>8005608110</v>
          </cell>
        </row>
        <row r="232">
          <cell r="D232">
            <v>3100000</v>
          </cell>
          <cell r="F232">
            <v>8005701110</v>
          </cell>
        </row>
        <row r="233">
          <cell r="D233">
            <v>3100000</v>
          </cell>
          <cell r="F233">
            <v>8005703110</v>
          </cell>
        </row>
        <row r="234">
          <cell r="D234">
            <v>362216.4</v>
          </cell>
          <cell r="F234">
            <v>8006201110</v>
          </cell>
        </row>
        <row r="235">
          <cell r="D235">
            <v>219350.39999999999</v>
          </cell>
          <cell r="F235">
            <v>8006203110</v>
          </cell>
        </row>
        <row r="236">
          <cell r="D236">
            <v>362215.9</v>
          </cell>
          <cell r="F236">
            <v>8006210110</v>
          </cell>
        </row>
        <row r="237">
          <cell r="D237">
            <v>243725.4</v>
          </cell>
          <cell r="F237">
            <v>8006300110</v>
          </cell>
        </row>
        <row r="238">
          <cell r="D238">
            <v>118490.5</v>
          </cell>
          <cell r="F238">
            <v>8006303110</v>
          </cell>
        </row>
        <row r="239">
          <cell r="D239">
            <v>17486093.399999999</v>
          </cell>
          <cell r="F239">
            <v>8006401110</v>
          </cell>
        </row>
        <row r="240">
          <cell r="D240">
            <v>4985833.3</v>
          </cell>
          <cell r="F240">
            <v>8006403110</v>
          </cell>
        </row>
        <row r="241">
          <cell r="D241">
            <v>1793662.8</v>
          </cell>
          <cell r="F241">
            <v>8006404110</v>
          </cell>
        </row>
        <row r="242">
          <cell r="D242">
            <v>820062.6</v>
          </cell>
          <cell r="F242">
            <v>8006405110</v>
          </cell>
        </row>
        <row r="243">
          <cell r="D243">
            <v>200000</v>
          </cell>
          <cell r="F243">
            <v>8006406110</v>
          </cell>
        </row>
        <row r="244">
          <cell r="D244">
            <v>432740.7</v>
          </cell>
          <cell r="F244">
            <v>8006407110</v>
          </cell>
        </row>
        <row r="245">
          <cell r="D245">
            <v>2690185.6</v>
          </cell>
          <cell r="F245">
            <v>8006408110</v>
          </cell>
        </row>
        <row r="246">
          <cell r="D246">
            <v>17239869.600000001</v>
          </cell>
          <cell r="F246">
            <v>8006410110</v>
          </cell>
        </row>
        <row r="247">
          <cell r="D247">
            <v>2693185.6</v>
          </cell>
          <cell r="F247">
            <v>8006480110</v>
          </cell>
        </row>
        <row r="248">
          <cell r="D248">
            <v>-789389.4</v>
          </cell>
          <cell r="F248">
            <v>8006503110</v>
          </cell>
        </row>
        <row r="249">
          <cell r="D249">
            <v>1962348.5</v>
          </cell>
          <cell r="F249">
            <v>8006504110</v>
          </cell>
        </row>
        <row r="250">
          <cell r="D250">
            <v>3505401.5</v>
          </cell>
          <cell r="F250">
            <v>8006505110</v>
          </cell>
        </row>
        <row r="251">
          <cell r="D251">
            <v>1581984.8</v>
          </cell>
          <cell r="F251">
            <v>8006506110</v>
          </cell>
        </row>
        <row r="252">
          <cell r="D252">
            <v>789389.4</v>
          </cell>
          <cell r="F252">
            <v>8006603110</v>
          </cell>
        </row>
        <row r="253">
          <cell r="D253">
            <v>789389.4</v>
          </cell>
          <cell r="F253">
            <v>8006706110</v>
          </cell>
        </row>
        <row r="254">
          <cell r="D254">
            <v>631511.5</v>
          </cell>
          <cell r="F254">
            <v>8006708110</v>
          </cell>
        </row>
        <row r="255">
          <cell r="D255">
            <v>3321697.1</v>
          </cell>
          <cell r="F255">
            <v>8006808110</v>
          </cell>
        </row>
        <row r="256">
          <cell r="D256">
            <v>3324697.1</v>
          </cell>
          <cell r="F256">
            <v>8006880110</v>
          </cell>
        </row>
        <row r="257">
          <cell r="D257">
            <v>1.1000000000000001</v>
          </cell>
          <cell r="F257">
            <v>8006908110</v>
          </cell>
        </row>
        <row r="258">
          <cell r="D258">
            <v>1.1000000000000001</v>
          </cell>
          <cell r="F258">
            <v>8006980110</v>
          </cell>
        </row>
        <row r="259">
          <cell r="D259">
            <v>8588</v>
          </cell>
          <cell r="F259">
            <v>8228501110</v>
          </cell>
        </row>
        <row r="260">
          <cell r="D260">
            <v>4294</v>
          </cell>
          <cell r="F260">
            <v>8228508110</v>
          </cell>
        </row>
        <row r="261">
          <cell r="D261">
            <v>3751477.5</v>
          </cell>
          <cell r="F261">
            <v>8228601110</v>
          </cell>
        </row>
        <row r="262">
          <cell r="D262">
            <v>3265439.7</v>
          </cell>
          <cell r="F262">
            <v>8228603110</v>
          </cell>
        </row>
        <row r="263">
          <cell r="D263">
            <v>486037.8</v>
          </cell>
          <cell r="F263">
            <v>8228604110</v>
          </cell>
        </row>
        <row r="264">
          <cell r="D264">
            <v>3760065.5</v>
          </cell>
          <cell r="F264">
            <v>8229101110</v>
          </cell>
        </row>
        <row r="265">
          <cell r="D265">
            <v>3265439.7</v>
          </cell>
          <cell r="F265">
            <v>8229103110</v>
          </cell>
        </row>
        <row r="266">
          <cell r="D266">
            <v>486037.8</v>
          </cell>
          <cell r="F266">
            <v>8229104110</v>
          </cell>
        </row>
        <row r="267">
          <cell r="D267">
            <v>4294</v>
          </cell>
          <cell r="F267">
            <v>8229108110</v>
          </cell>
        </row>
        <row r="268">
          <cell r="D268">
            <v>7762345.7000000002</v>
          </cell>
          <cell r="F268">
            <v>8234901110</v>
          </cell>
        </row>
        <row r="269">
          <cell r="D269">
            <v>7678697.5</v>
          </cell>
          <cell r="F269">
            <v>8234910110</v>
          </cell>
        </row>
        <row r="270">
          <cell r="D270">
            <v>19610947.600000001</v>
          </cell>
          <cell r="F270">
            <v>8235001110</v>
          </cell>
        </row>
        <row r="271">
          <cell r="D271">
            <v>19610947.399999999</v>
          </cell>
          <cell r="F271">
            <v>8235010110</v>
          </cell>
        </row>
        <row r="272">
          <cell r="D272">
            <v>39.6</v>
          </cell>
          <cell r="F272">
            <v>8235108110</v>
          </cell>
        </row>
        <row r="273">
          <cell r="D273">
            <v>39.200000000000003</v>
          </cell>
          <cell r="F273">
            <v>8235180110</v>
          </cell>
        </row>
        <row r="274">
          <cell r="D274">
            <v>246223.3</v>
          </cell>
          <cell r="F274">
            <v>8235201110</v>
          </cell>
        </row>
        <row r="275">
          <cell r="D275">
            <v>33847.199999999997</v>
          </cell>
          <cell r="F275">
            <v>8235204110</v>
          </cell>
        </row>
        <row r="276">
          <cell r="D276">
            <v>193876.1</v>
          </cell>
          <cell r="F276">
            <v>8235205110</v>
          </cell>
        </row>
        <row r="277">
          <cell r="D277">
            <v>18500</v>
          </cell>
          <cell r="F277">
            <v>8235207110</v>
          </cell>
        </row>
        <row r="278">
          <cell r="D278">
            <v>100407.9</v>
          </cell>
          <cell r="F278">
            <v>8239201110</v>
          </cell>
        </row>
        <row r="279">
          <cell r="D279">
            <v>100407.9</v>
          </cell>
          <cell r="F279">
            <v>8239208110</v>
          </cell>
        </row>
        <row r="280">
          <cell r="D280">
            <v>375077.6</v>
          </cell>
          <cell r="F280">
            <v>8239401110</v>
          </cell>
        </row>
        <row r="281">
          <cell r="D281">
            <v>75505.8</v>
          </cell>
          <cell r="F281">
            <v>8239403110</v>
          </cell>
        </row>
        <row r="282">
          <cell r="D282">
            <v>2575.3000000000002</v>
          </cell>
          <cell r="F282">
            <v>8239404110</v>
          </cell>
        </row>
        <row r="283">
          <cell r="D283">
            <v>833.2</v>
          </cell>
          <cell r="F283">
            <v>8239405110</v>
          </cell>
        </row>
        <row r="284">
          <cell r="D284">
            <v>833.2</v>
          </cell>
          <cell r="F284">
            <v>8239406110</v>
          </cell>
        </row>
        <row r="285">
          <cell r="D285">
            <v>4150</v>
          </cell>
          <cell r="F285">
            <v>8239407110</v>
          </cell>
        </row>
        <row r="286">
          <cell r="D286">
            <v>375077.4</v>
          </cell>
          <cell r="F286">
            <v>8239410110</v>
          </cell>
        </row>
        <row r="287">
          <cell r="D287">
            <v>1762500</v>
          </cell>
          <cell r="F287">
            <v>8247901110</v>
          </cell>
        </row>
        <row r="288">
          <cell r="D288">
            <v>14365.4</v>
          </cell>
          <cell r="F288">
            <v>8248401110</v>
          </cell>
        </row>
        <row r="289">
          <cell r="D289">
            <v>276814.7</v>
          </cell>
          <cell r="F289">
            <v>8248501110</v>
          </cell>
        </row>
        <row r="290">
          <cell r="D290">
            <v>3685446.9</v>
          </cell>
          <cell r="F290">
            <v>8248608110</v>
          </cell>
        </row>
        <row r="291">
          <cell r="D291">
            <v>3572124.8</v>
          </cell>
          <cell r="F291">
            <v>8248680110</v>
          </cell>
        </row>
        <row r="292">
          <cell r="D292">
            <v>7881890.7999999998</v>
          </cell>
          <cell r="F292">
            <v>8248708110</v>
          </cell>
        </row>
        <row r="293">
          <cell r="D293">
            <v>7768568.7000000002</v>
          </cell>
          <cell r="F293">
            <v>8248780110</v>
          </cell>
        </row>
        <row r="294">
          <cell r="D294">
            <v>65992.7</v>
          </cell>
          <cell r="F294">
            <v>8248801110</v>
          </cell>
        </row>
        <row r="295">
          <cell r="D295">
            <v>142866</v>
          </cell>
          <cell r="F295">
            <v>8249001110</v>
          </cell>
        </row>
        <row r="296">
          <cell r="D296">
            <v>4781101.0999999996</v>
          </cell>
          <cell r="F296">
            <v>8249208110</v>
          </cell>
        </row>
        <row r="297">
          <cell r="D297">
            <v>4781101.0999999996</v>
          </cell>
          <cell r="F297">
            <v>8249280110</v>
          </cell>
        </row>
        <row r="298">
          <cell r="D298">
            <v>9766934.4000000004</v>
          </cell>
          <cell r="F298">
            <v>8249308110</v>
          </cell>
        </row>
        <row r="299">
          <cell r="D299">
            <v>9766934.4000000004</v>
          </cell>
          <cell r="F299">
            <v>8249380110</v>
          </cell>
        </row>
        <row r="300">
          <cell r="D300">
            <v>77.099999999999994</v>
          </cell>
          <cell r="F300">
            <v>8249408110</v>
          </cell>
        </row>
        <row r="301">
          <cell r="D301">
            <v>74.7</v>
          </cell>
          <cell r="F301">
            <v>8249480110</v>
          </cell>
        </row>
        <row r="302">
          <cell r="D302">
            <v>80.7</v>
          </cell>
          <cell r="F302">
            <v>8249508110</v>
          </cell>
        </row>
        <row r="303">
          <cell r="D303">
            <v>79.5</v>
          </cell>
          <cell r="F303">
            <v>8249580110</v>
          </cell>
        </row>
        <row r="304">
          <cell r="D304">
            <v>1762500</v>
          </cell>
          <cell r="F304">
            <v>8249601110</v>
          </cell>
        </row>
        <row r="305">
          <cell r="D305">
            <v>1762500</v>
          </cell>
          <cell r="F305">
            <v>8249608110</v>
          </cell>
        </row>
        <row r="306">
          <cell r="D306">
            <v>1127423.8999999999</v>
          </cell>
          <cell r="F306">
            <v>8000101117</v>
          </cell>
        </row>
        <row r="307">
          <cell r="D307">
            <v>1127423.8999999999</v>
          </cell>
          <cell r="F307">
            <v>8000108117</v>
          </cell>
        </row>
        <row r="308">
          <cell r="D308">
            <v>1127423.8999999999</v>
          </cell>
          <cell r="F308">
            <v>8000110117</v>
          </cell>
        </row>
        <row r="309">
          <cell r="D309">
            <v>1127423.8999999999</v>
          </cell>
          <cell r="F309">
            <v>8000180117</v>
          </cell>
        </row>
        <row r="310">
          <cell r="D310">
            <v>165277.20000000001</v>
          </cell>
          <cell r="F310">
            <v>8000201117</v>
          </cell>
        </row>
        <row r="311">
          <cell r="D311">
            <v>165277.20000000001</v>
          </cell>
          <cell r="F311">
            <v>8000208117</v>
          </cell>
        </row>
        <row r="312">
          <cell r="D312">
            <v>68.7</v>
          </cell>
          <cell r="F312">
            <v>8000210117</v>
          </cell>
        </row>
        <row r="313">
          <cell r="D313">
            <v>165277.20000000001</v>
          </cell>
          <cell r="F313">
            <v>8000280117</v>
          </cell>
        </row>
        <row r="314">
          <cell r="D314">
            <v>5005669.7</v>
          </cell>
          <cell r="F314">
            <v>8000301117</v>
          </cell>
        </row>
        <row r="315">
          <cell r="D315">
            <v>3200304.5</v>
          </cell>
          <cell r="F315">
            <v>8000303117</v>
          </cell>
        </row>
        <row r="316">
          <cell r="D316">
            <v>1119670.3</v>
          </cell>
          <cell r="F316">
            <v>8000304117</v>
          </cell>
        </row>
        <row r="317">
          <cell r="D317">
            <v>13806.9</v>
          </cell>
          <cell r="F317">
            <v>8000305117</v>
          </cell>
        </row>
        <row r="318">
          <cell r="D318">
            <v>335944</v>
          </cell>
          <cell r="F318">
            <v>8000308117</v>
          </cell>
        </row>
        <row r="319">
          <cell r="D319">
            <v>5170878.2</v>
          </cell>
          <cell r="F319">
            <v>8000310117</v>
          </cell>
        </row>
        <row r="320">
          <cell r="D320">
            <v>335944</v>
          </cell>
          <cell r="F320">
            <v>8000380117</v>
          </cell>
        </row>
        <row r="321">
          <cell r="D321">
            <v>6361708.5</v>
          </cell>
          <cell r="F321">
            <v>8000401117</v>
          </cell>
        </row>
        <row r="322">
          <cell r="D322">
            <v>2674477.7000000002</v>
          </cell>
          <cell r="F322">
            <v>8000408117</v>
          </cell>
        </row>
        <row r="323">
          <cell r="D323">
            <v>6361708.5</v>
          </cell>
          <cell r="F323">
            <v>8000410117</v>
          </cell>
        </row>
        <row r="324">
          <cell r="D324">
            <v>2674477.7000000002</v>
          </cell>
          <cell r="F324">
            <v>8000480117</v>
          </cell>
        </row>
        <row r="325">
          <cell r="D325">
            <v>5136859.5</v>
          </cell>
          <cell r="F325">
            <v>8000501117</v>
          </cell>
        </row>
        <row r="326">
          <cell r="D326">
            <v>500267.5</v>
          </cell>
          <cell r="F326">
            <v>8000503117</v>
          </cell>
        </row>
        <row r="327">
          <cell r="D327">
            <v>4636592</v>
          </cell>
          <cell r="F327">
            <v>8000508117</v>
          </cell>
        </row>
        <row r="328">
          <cell r="D328">
            <v>5136859.5</v>
          </cell>
          <cell r="F328">
            <v>8000510117</v>
          </cell>
        </row>
        <row r="329">
          <cell r="D329">
            <v>4636592</v>
          </cell>
          <cell r="F329">
            <v>8000580117</v>
          </cell>
        </row>
        <row r="330">
          <cell r="D330">
            <v>9279412.3000000007</v>
          </cell>
          <cell r="F330">
            <v>8000701117</v>
          </cell>
        </row>
        <row r="331">
          <cell r="D331">
            <v>1473571.2</v>
          </cell>
          <cell r="F331">
            <v>8000703117</v>
          </cell>
        </row>
        <row r="332">
          <cell r="D332">
            <v>3417669.5</v>
          </cell>
          <cell r="F332">
            <v>8000704117</v>
          </cell>
        </row>
        <row r="333">
          <cell r="D333">
            <v>2680660.7000000002</v>
          </cell>
          <cell r="F333">
            <v>8000705117</v>
          </cell>
        </row>
        <row r="334">
          <cell r="D334">
            <v>480207</v>
          </cell>
          <cell r="F334">
            <v>8000706117</v>
          </cell>
        </row>
        <row r="335">
          <cell r="D335">
            <v>1171354.7</v>
          </cell>
          <cell r="F335">
            <v>8000707117</v>
          </cell>
        </row>
        <row r="336">
          <cell r="D336">
            <v>9279412.3000000007</v>
          </cell>
          <cell r="F336">
            <v>8000710117</v>
          </cell>
        </row>
        <row r="337">
          <cell r="D337">
            <v>55949.2</v>
          </cell>
          <cell r="F337">
            <v>8001601117</v>
          </cell>
        </row>
        <row r="338">
          <cell r="D338">
            <v>201.1</v>
          </cell>
          <cell r="F338">
            <v>8002201117</v>
          </cell>
        </row>
        <row r="339">
          <cell r="D339">
            <v>100953.60000000001</v>
          </cell>
          <cell r="F339">
            <v>8002210117</v>
          </cell>
        </row>
        <row r="340">
          <cell r="D340">
            <v>2834275.5</v>
          </cell>
          <cell r="F340">
            <v>8002301117</v>
          </cell>
        </row>
        <row r="341">
          <cell r="D341">
            <v>2834275.5</v>
          </cell>
          <cell r="F341">
            <v>8002310117</v>
          </cell>
        </row>
        <row r="342">
          <cell r="D342">
            <v>75204.600000000006</v>
          </cell>
          <cell r="F342">
            <v>8003101117</v>
          </cell>
        </row>
        <row r="343">
          <cell r="D343">
            <v>75204.600000000006</v>
          </cell>
          <cell r="F343">
            <v>8003110117</v>
          </cell>
        </row>
        <row r="344">
          <cell r="D344">
            <v>30609857.100000001</v>
          </cell>
          <cell r="F344">
            <v>8004601117</v>
          </cell>
        </row>
        <row r="345">
          <cell r="D345">
            <v>5577970.5</v>
          </cell>
          <cell r="F345">
            <v>8004603117</v>
          </cell>
        </row>
        <row r="346">
          <cell r="D346">
            <v>4537612.4000000004</v>
          </cell>
          <cell r="F346">
            <v>8004604117</v>
          </cell>
        </row>
        <row r="347">
          <cell r="D347">
            <v>2694467.6</v>
          </cell>
          <cell r="F347">
            <v>8004605117</v>
          </cell>
        </row>
        <row r="348">
          <cell r="D348">
            <v>480207</v>
          </cell>
          <cell r="F348">
            <v>8004606117</v>
          </cell>
        </row>
        <row r="349">
          <cell r="D349">
            <v>1264542.1000000001</v>
          </cell>
          <cell r="F349">
            <v>8004607117</v>
          </cell>
        </row>
        <row r="350">
          <cell r="D350">
            <v>8939714.8000000007</v>
          </cell>
          <cell r="F350">
            <v>8004608117</v>
          </cell>
        </row>
        <row r="351">
          <cell r="D351">
            <v>30710609.199999999</v>
          </cell>
          <cell r="F351">
            <v>8004610117</v>
          </cell>
        </row>
        <row r="352">
          <cell r="D352">
            <v>8939714.8000000007</v>
          </cell>
          <cell r="F352">
            <v>8004680117</v>
          </cell>
        </row>
        <row r="353">
          <cell r="D353">
            <v>8707308.4000000004</v>
          </cell>
          <cell r="F353">
            <v>8004701117</v>
          </cell>
        </row>
        <row r="354">
          <cell r="D354">
            <v>1741461.7</v>
          </cell>
          <cell r="F354">
            <v>8004708117</v>
          </cell>
        </row>
        <row r="355">
          <cell r="D355">
            <v>8707308.4000000004</v>
          </cell>
          <cell r="F355">
            <v>8004710117</v>
          </cell>
        </row>
        <row r="356">
          <cell r="D356">
            <v>1741461.7</v>
          </cell>
          <cell r="F356">
            <v>8004780117</v>
          </cell>
        </row>
        <row r="357">
          <cell r="D357">
            <v>1480280.4</v>
          </cell>
          <cell r="F357">
            <v>8004801117</v>
          </cell>
        </row>
        <row r="358">
          <cell r="D358">
            <v>296056.09999999998</v>
          </cell>
          <cell r="F358">
            <v>8004808117</v>
          </cell>
        </row>
        <row r="359">
          <cell r="D359">
            <v>1480280.4</v>
          </cell>
          <cell r="F359">
            <v>8004810117</v>
          </cell>
        </row>
        <row r="360">
          <cell r="D360">
            <v>296056.09999999998</v>
          </cell>
          <cell r="F360">
            <v>8004880117</v>
          </cell>
        </row>
        <row r="361">
          <cell r="D361">
            <v>6392631.2999999998</v>
          </cell>
          <cell r="F361">
            <v>8005201117</v>
          </cell>
        </row>
        <row r="362">
          <cell r="D362">
            <v>4099681.9</v>
          </cell>
          <cell r="F362">
            <v>8005203117</v>
          </cell>
        </row>
        <row r="363">
          <cell r="D363">
            <v>509731.3</v>
          </cell>
          <cell r="F363">
            <v>8005204117</v>
          </cell>
        </row>
        <row r="364">
          <cell r="D364">
            <v>371043.7</v>
          </cell>
          <cell r="F364">
            <v>8005205117</v>
          </cell>
        </row>
        <row r="365">
          <cell r="D365">
            <v>214929.5</v>
          </cell>
          <cell r="F365">
            <v>8005206117</v>
          </cell>
        </row>
        <row r="366">
          <cell r="D366">
            <v>239449</v>
          </cell>
          <cell r="F366">
            <v>8005208117</v>
          </cell>
        </row>
        <row r="367">
          <cell r="D367">
            <v>6392631.2999999998</v>
          </cell>
          <cell r="F367">
            <v>8005210117</v>
          </cell>
        </row>
        <row r="368">
          <cell r="D368">
            <v>239449</v>
          </cell>
          <cell r="F368">
            <v>8005280117</v>
          </cell>
        </row>
        <row r="369">
          <cell r="D369">
            <v>1197244.8999999999</v>
          </cell>
          <cell r="F369">
            <v>8005301117</v>
          </cell>
        </row>
        <row r="370">
          <cell r="D370">
            <v>239449</v>
          </cell>
          <cell r="F370">
            <v>8005308117</v>
          </cell>
        </row>
        <row r="371">
          <cell r="D371">
            <v>5195386.4000000004</v>
          </cell>
          <cell r="F371">
            <v>8005401117</v>
          </cell>
        </row>
        <row r="372">
          <cell r="D372">
            <v>4099681.9</v>
          </cell>
          <cell r="F372">
            <v>8005403117</v>
          </cell>
        </row>
        <row r="373">
          <cell r="D373">
            <v>509731.3</v>
          </cell>
          <cell r="F373">
            <v>8005404117</v>
          </cell>
        </row>
        <row r="374">
          <cell r="D374">
            <v>371043.7</v>
          </cell>
          <cell r="F374">
            <v>8005405117</v>
          </cell>
        </row>
        <row r="375">
          <cell r="D375">
            <v>214929.5</v>
          </cell>
          <cell r="F375">
            <v>8005406117</v>
          </cell>
        </row>
        <row r="376">
          <cell r="D376">
            <v>3700000</v>
          </cell>
          <cell r="F376">
            <v>8005501117</v>
          </cell>
        </row>
        <row r="377">
          <cell r="D377">
            <v>2220000</v>
          </cell>
          <cell r="F377">
            <v>8005508117</v>
          </cell>
        </row>
        <row r="378">
          <cell r="D378">
            <v>3700000</v>
          </cell>
          <cell r="F378">
            <v>8005510117</v>
          </cell>
        </row>
        <row r="379">
          <cell r="D379">
            <v>2220000</v>
          </cell>
          <cell r="F379">
            <v>8005580117</v>
          </cell>
        </row>
        <row r="380">
          <cell r="D380">
            <v>3700000</v>
          </cell>
          <cell r="F380">
            <v>8005601117</v>
          </cell>
        </row>
        <row r="381">
          <cell r="D381">
            <v>2220000</v>
          </cell>
          <cell r="F381">
            <v>8005608117</v>
          </cell>
        </row>
        <row r="382">
          <cell r="D382">
            <v>952405</v>
          </cell>
          <cell r="F382">
            <v>8006201117</v>
          </cell>
        </row>
        <row r="383">
          <cell r="D383">
            <v>702378.8</v>
          </cell>
          <cell r="F383">
            <v>8006203117</v>
          </cell>
        </row>
        <row r="384">
          <cell r="D384">
            <v>952405</v>
          </cell>
          <cell r="F384">
            <v>8006210117</v>
          </cell>
        </row>
        <row r="385">
          <cell r="D385">
            <v>757295.9</v>
          </cell>
          <cell r="F385">
            <v>8006300117</v>
          </cell>
        </row>
        <row r="386">
          <cell r="D386">
            <v>195109.1</v>
          </cell>
          <cell r="F386">
            <v>8006303117</v>
          </cell>
        </row>
        <row r="387">
          <cell r="D387">
            <v>23354838</v>
          </cell>
          <cell r="F387">
            <v>8006401117</v>
          </cell>
        </row>
        <row r="388">
          <cell r="D388">
            <v>6920273.5999999996</v>
          </cell>
          <cell r="F388">
            <v>8006403117</v>
          </cell>
        </row>
        <row r="389">
          <cell r="D389">
            <v>513731.3</v>
          </cell>
          <cell r="F389">
            <v>8006404117</v>
          </cell>
        </row>
        <row r="390">
          <cell r="D390">
            <v>371043.7</v>
          </cell>
          <cell r="F390">
            <v>8006405117</v>
          </cell>
        </row>
        <row r="391">
          <cell r="D391">
            <v>214929.5</v>
          </cell>
          <cell r="F391">
            <v>8006406117</v>
          </cell>
        </row>
        <row r="392">
          <cell r="D392">
            <v>4496966.8</v>
          </cell>
          <cell r="F392">
            <v>8006408117</v>
          </cell>
        </row>
        <row r="393">
          <cell r="D393">
            <v>21232625.100000001</v>
          </cell>
          <cell r="F393">
            <v>8006410117</v>
          </cell>
        </row>
        <row r="394">
          <cell r="D394">
            <v>4496966.8</v>
          </cell>
          <cell r="F394">
            <v>8006480117</v>
          </cell>
        </row>
        <row r="395">
          <cell r="D395">
            <v>-1342303.1</v>
          </cell>
          <cell r="F395">
            <v>8006503117</v>
          </cell>
        </row>
        <row r="396">
          <cell r="D396">
            <v>4023881.1</v>
          </cell>
          <cell r="F396">
            <v>8006504117</v>
          </cell>
        </row>
        <row r="397">
          <cell r="D397">
            <v>2323423.9</v>
          </cell>
          <cell r="F397">
            <v>8006505117</v>
          </cell>
        </row>
        <row r="398">
          <cell r="D398">
            <v>265277.5</v>
          </cell>
          <cell r="F398">
            <v>8006506117</v>
          </cell>
        </row>
        <row r="399">
          <cell r="D399">
            <v>-1342303.1</v>
          </cell>
          <cell r="F399">
            <v>8006603117</v>
          </cell>
        </row>
        <row r="400">
          <cell r="D400">
            <v>1342303.1</v>
          </cell>
          <cell r="F400">
            <v>8006706117</v>
          </cell>
        </row>
        <row r="401">
          <cell r="D401">
            <v>1073842.5</v>
          </cell>
          <cell r="F401">
            <v>8006708117</v>
          </cell>
        </row>
        <row r="402">
          <cell r="D402">
            <v>5570809.2999999998</v>
          </cell>
          <cell r="F402">
            <v>8006808117</v>
          </cell>
        </row>
        <row r="403">
          <cell r="D403">
            <v>5570809.2999999998</v>
          </cell>
          <cell r="F403">
            <v>8006880117</v>
          </cell>
        </row>
        <row r="404">
          <cell r="D404">
            <v>1.6</v>
          </cell>
          <cell r="F404">
            <v>8006908117</v>
          </cell>
        </row>
        <row r="405">
          <cell r="D405">
            <v>1.6</v>
          </cell>
          <cell r="F405">
            <v>8006980117</v>
          </cell>
        </row>
        <row r="406">
          <cell r="D406">
            <v>500267.5</v>
          </cell>
          <cell r="F406">
            <v>8009701117</v>
          </cell>
        </row>
        <row r="407">
          <cell r="D407">
            <v>500267.5</v>
          </cell>
          <cell r="F407">
            <v>8009703117</v>
          </cell>
        </row>
        <row r="408">
          <cell r="D408">
            <v>671888</v>
          </cell>
          <cell r="F408">
            <v>8228501117</v>
          </cell>
        </row>
        <row r="409">
          <cell r="D409">
            <v>335944</v>
          </cell>
          <cell r="F409">
            <v>8228508117</v>
          </cell>
        </row>
        <row r="410">
          <cell r="D410">
            <v>4333781.7</v>
          </cell>
          <cell r="F410">
            <v>8228601117</v>
          </cell>
        </row>
        <row r="411">
          <cell r="D411">
            <v>3200304.5</v>
          </cell>
          <cell r="F411">
            <v>8228603117</v>
          </cell>
        </row>
        <row r="412">
          <cell r="D412">
            <v>1119670.3</v>
          </cell>
          <cell r="F412">
            <v>8228604117</v>
          </cell>
        </row>
        <row r="413">
          <cell r="D413">
            <v>13806.9</v>
          </cell>
          <cell r="F413">
            <v>8228605117</v>
          </cell>
        </row>
        <row r="414">
          <cell r="D414">
            <v>5005669.7</v>
          </cell>
          <cell r="F414">
            <v>8229101117</v>
          </cell>
        </row>
        <row r="415">
          <cell r="D415">
            <v>3200304.5</v>
          </cell>
          <cell r="F415">
            <v>8229103117</v>
          </cell>
        </row>
        <row r="416">
          <cell r="D416">
            <v>1119670.3</v>
          </cell>
          <cell r="F416">
            <v>8229104117</v>
          </cell>
        </row>
        <row r="417">
          <cell r="D417">
            <v>13806.9</v>
          </cell>
          <cell r="F417">
            <v>8229105117</v>
          </cell>
        </row>
        <row r="418">
          <cell r="D418">
            <v>335944</v>
          </cell>
          <cell r="F418">
            <v>8229108117</v>
          </cell>
        </row>
        <row r="419">
          <cell r="D419">
            <v>14424802</v>
          </cell>
          <cell r="F419">
            <v>8234901117</v>
          </cell>
        </row>
        <row r="420">
          <cell r="D420">
            <v>14284593.5</v>
          </cell>
          <cell r="F420">
            <v>8234910117</v>
          </cell>
        </row>
        <row r="421">
          <cell r="D421">
            <v>24248148.600000001</v>
          </cell>
          <cell r="F421">
            <v>8235001117</v>
          </cell>
        </row>
        <row r="422">
          <cell r="D422">
            <v>24348900.699999999</v>
          </cell>
          <cell r="F422">
            <v>8235010117</v>
          </cell>
        </row>
        <row r="423">
          <cell r="D423">
            <v>59.5</v>
          </cell>
          <cell r="F423">
            <v>8235108117</v>
          </cell>
        </row>
        <row r="424">
          <cell r="D424">
            <v>58.7</v>
          </cell>
          <cell r="F424">
            <v>8235180117</v>
          </cell>
        </row>
        <row r="425">
          <cell r="D425">
            <v>2122212.9</v>
          </cell>
          <cell r="F425">
            <v>8235201117</v>
          </cell>
        </row>
        <row r="426">
          <cell r="D426">
            <v>2118212.9</v>
          </cell>
          <cell r="F426">
            <v>8235203117</v>
          </cell>
        </row>
        <row r="427">
          <cell r="D427">
            <v>4000</v>
          </cell>
          <cell r="F427">
            <v>8235204117</v>
          </cell>
        </row>
        <row r="428">
          <cell r="D428">
            <v>2674477.7000000002</v>
          </cell>
          <cell r="F428">
            <v>8239201117</v>
          </cell>
        </row>
        <row r="429">
          <cell r="D429">
            <v>2674477.7000000002</v>
          </cell>
          <cell r="F429">
            <v>8239208117</v>
          </cell>
        </row>
        <row r="430">
          <cell r="D430">
            <v>623824.80000000005</v>
          </cell>
          <cell r="F430">
            <v>8239401117</v>
          </cell>
        </row>
        <row r="431">
          <cell r="D431">
            <v>403827.3</v>
          </cell>
          <cell r="F431">
            <v>8239403117</v>
          </cell>
        </row>
        <row r="432">
          <cell r="D432">
            <v>272.60000000000002</v>
          </cell>
          <cell r="F432">
            <v>8239404117</v>
          </cell>
        </row>
        <row r="433">
          <cell r="D433">
            <v>93187.4</v>
          </cell>
          <cell r="F433">
            <v>8239407117</v>
          </cell>
        </row>
        <row r="434">
          <cell r="D434">
            <v>623824.4</v>
          </cell>
          <cell r="F434">
            <v>8239410117</v>
          </cell>
        </row>
        <row r="435">
          <cell r="D435">
            <v>1130286.5</v>
          </cell>
          <cell r="F435">
            <v>8248001117</v>
          </cell>
        </row>
        <row r="436">
          <cell r="D436">
            <v>126537.5</v>
          </cell>
          <cell r="F436">
            <v>8248501117</v>
          </cell>
        </row>
        <row r="437">
          <cell r="D437">
            <v>4639066.8</v>
          </cell>
          <cell r="F437">
            <v>8248608117</v>
          </cell>
        </row>
        <row r="438">
          <cell r="D438">
            <v>4473858.3</v>
          </cell>
          <cell r="F438">
            <v>8248680117</v>
          </cell>
        </row>
        <row r="439">
          <cell r="D439">
            <v>11347323.800000001</v>
          </cell>
          <cell r="F439">
            <v>8248708117</v>
          </cell>
        </row>
        <row r="440">
          <cell r="D440">
            <v>11182115.300000001</v>
          </cell>
          <cell r="F440">
            <v>8248780117</v>
          </cell>
        </row>
        <row r="441">
          <cell r="D441">
            <v>2007736.2</v>
          </cell>
          <cell r="F441">
            <v>8248801117</v>
          </cell>
        </row>
        <row r="442">
          <cell r="D442">
            <v>250026.2</v>
          </cell>
          <cell r="F442">
            <v>8249001117</v>
          </cell>
        </row>
        <row r="443">
          <cell r="D443">
            <v>8635287.6999999993</v>
          </cell>
          <cell r="F443">
            <v>8249208117</v>
          </cell>
        </row>
        <row r="444">
          <cell r="D444">
            <v>8635287.6999999993</v>
          </cell>
          <cell r="F444">
            <v>8249280117</v>
          </cell>
        </row>
        <row r="445">
          <cell r="D445">
            <v>15555561.300000001</v>
          </cell>
          <cell r="F445">
            <v>8249308117</v>
          </cell>
        </row>
        <row r="446">
          <cell r="D446">
            <v>15555561.300000001</v>
          </cell>
          <cell r="F446">
            <v>8249380117</v>
          </cell>
        </row>
        <row r="447">
          <cell r="D447">
            <v>53.7</v>
          </cell>
          <cell r="F447">
            <v>8249408117</v>
          </cell>
        </row>
        <row r="448">
          <cell r="D448">
            <v>51.8</v>
          </cell>
          <cell r="F448">
            <v>8249480117</v>
          </cell>
        </row>
        <row r="449">
          <cell r="D449">
            <v>72.900000000000006</v>
          </cell>
          <cell r="F449">
            <v>8249508117</v>
          </cell>
        </row>
        <row r="450">
          <cell r="D450">
            <v>71.900000000000006</v>
          </cell>
          <cell r="F450">
            <v>8249580117</v>
          </cell>
        </row>
        <row r="451">
          <cell r="D451">
            <v>4636592</v>
          </cell>
          <cell r="F451">
            <v>8249601117</v>
          </cell>
        </row>
        <row r="452">
          <cell r="D452">
            <v>4636592</v>
          </cell>
          <cell r="F452">
            <v>8249608117</v>
          </cell>
        </row>
        <row r="453">
          <cell r="D453">
            <v>59098.400000000001</v>
          </cell>
          <cell r="F453">
            <v>8000101141</v>
          </cell>
        </row>
        <row r="454">
          <cell r="D454">
            <v>59098.400000000001</v>
          </cell>
          <cell r="F454">
            <v>8000108141</v>
          </cell>
        </row>
        <row r="455">
          <cell r="D455">
            <v>59098.400000000001</v>
          </cell>
          <cell r="F455">
            <v>8000110141</v>
          </cell>
        </row>
        <row r="456">
          <cell r="D456">
            <v>59098.400000000001</v>
          </cell>
          <cell r="F456">
            <v>8000180141</v>
          </cell>
        </row>
        <row r="457">
          <cell r="D457">
            <v>10617.9</v>
          </cell>
          <cell r="F457">
            <v>8000201141</v>
          </cell>
        </row>
        <row r="458">
          <cell r="D458">
            <v>10617.9</v>
          </cell>
          <cell r="F458">
            <v>8000208141</v>
          </cell>
        </row>
        <row r="459">
          <cell r="D459">
            <v>5617.9</v>
          </cell>
          <cell r="F459">
            <v>8000210141</v>
          </cell>
        </row>
        <row r="460">
          <cell r="D460">
            <v>10617.9</v>
          </cell>
          <cell r="F460">
            <v>8000280141</v>
          </cell>
        </row>
        <row r="461">
          <cell r="D461">
            <v>5000</v>
          </cell>
          <cell r="F461">
            <v>8000310141</v>
          </cell>
        </row>
        <row r="462">
          <cell r="D462">
            <v>81315</v>
          </cell>
          <cell r="F462">
            <v>8002301141</v>
          </cell>
        </row>
        <row r="463">
          <cell r="D463">
            <v>81315</v>
          </cell>
          <cell r="F463">
            <v>8002310141</v>
          </cell>
        </row>
        <row r="464">
          <cell r="D464">
            <v>39.9</v>
          </cell>
          <cell r="F464">
            <v>8003101141</v>
          </cell>
        </row>
        <row r="465">
          <cell r="D465">
            <v>39.9</v>
          </cell>
          <cell r="F465">
            <v>8003110141</v>
          </cell>
        </row>
        <row r="466">
          <cell r="D466">
            <v>162798.5</v>
          </cell>
          <cell r="F466">
            <v>8004601141</v>
          </cell>
        </row>
        <row r="467">
          <cell r="D467">
            <v>146.6</v>
          </cell>
          <cell r="F467">
            <v>8004603141</v>
          </cell>
        </row>
        <row r="468">
          <cell r="D468">
            <v>213.6</v>
          </cell>
          <cell r="F468">
            <v>8004605141</v>
          </cell>
        </row>
        <row r="469">
          <cell r="D469">
            <v>69716.3</v>
          </cell>
          <cell r="F469">
            <v>8004608141</v>
          </cell>
        </row>
        <row r="470">
          <cell r="D470">
            <v>162798.5</v>
          </cell>
          <cell r="F470">
            <v>8004610141</v>
          </cell>
        </row>
        <row r="471">
          <cell r="D471">
            <v>69716.3</v>
          </cell>
          <cell r="F471">
            <v>8004680141</v>
          </cell>
        </row>
        <row r="472">
          <cell r="D472">
            <v>38464.5</v>
          </cell>
          <cell r="F472">
            <v>8004701141</v>
          </cell>
        </row>
        <row r="473">
          <cell r="D473">
            <v>7692.9</v>
          </cell>
          <cell r="F473">
            <v>8004708141</v>
          </cell>
        </row>
        <row r="474">
          <cell r="D474">
            <v>38464.5</v>
          </cell>
          <cell r="F474">
            <v>8004710141</v>
          </cell>
        </row>
        <row r="475">
          <cell r="D475">
            <v>7692.9</v>
          </cell>
          <cell r="F475">
            <v>8004780141</v>
          </cell>
        </row>
        <row r="476">
          <cell r="D476">
            <v>143141.9</v>
          </cell>
          <cell r="F476">
            <v>8005201141</v>
          </cell>
        </row>
        <row r="477">
          <cell r="D477">
            <v>143141.9</v>
          </cell>
          <cell r="F477">
            <v>8005205141</v>
          </cell>
        </row>
        <row r="478">
          <cell r="D478">
            <v>143141.9</v>
          </cell>
          <cell r="F478">
            <v>8005210141</v>
          </cell>
        </row>
        <row r="479">
          <cell r="D479">
            <v>143141.9</v>
          </cell>
          <cell r="F479">
            <v>8005401141</v>
          </cell>
        </row>
        <row r="480">
          <cell r="D480">
            <v>143141.9</v>
          </cell>
          <cell r="F480">
            <v>8005405141</v>
          </cell>
        </row>
        <row r="481">
          <cell r="D481">
            <v>39332.300000000003</v>
          </cell>
          <cell r="F481">
            <v>8005501141</v>
          </cell>
        </row>
        <row r="482">
          <cell r="D482">
            <v>2458.4</v>
          </cell>
          <cell r="F482">
            <v>8005503141</v>
          </cell>
        </row>
        <row r="483">
          <cell r="D483">
            <v>4916.6000000000004</v>
          </cell>
          <cell r="F483">
            <v>8005504141</v>
          </cell>
        </row>
        <row r="484">
          <cell r="D484">
            <v>7374.9</v>
          </cell>
          <cell r="F484">
            <v>8005505141</v>
          </cell>
        </row>
        <row r="485">
          <cell r="D485">
            <v>14749.8</v>
          </cell>
          <cell r="F485">
            <v>8005506141</v>
          </cell>
        </row>
        <row r="486">
          <cell r="D486">
            <v>9832.6</v>
          </cell>
          <cell r="F486">
            <v>8005507141</v>
          </cell>
        </row>
        <row r="487">
          <cell r="D487">
            <v>39332.300000000003</v>
          </cell>
          <cell r="F487">
            <v>8005701141</v>
          </cell>
        </row>
        <row r="488">
          <cell r="D488">
            <v>2458.4</v>
          </cell>
          <cell r="F488">
            <v>8005703141</v>
          </cell>
        </row>
        <row r="489">
          <cell r="D489">
            <v>4916.6000000000004</v>
          </cell>
          <cell r="F489">
            <v>8005704141</v>
          </cell>
        </row>
        <row r="490">
          <cell r="D490">
            <v>7374.9</v>
          </cell>
          <cell r="F490">
            <v>8005705141</v>
          </cell>
        </row>
        <row r="491">
          <cell r="D491">
            <v>14749.8</v>
          </cell>
          <cell r="F491">
            <v>8005706141</v>
          </cell>
        </row>
        <row r="492">
          <cell r="D492">
            <v>9832.6</v>
          </cell>
          <cell r="F492">
            <v>8005707141</v>
          </cell>
        </row>
        <row r="493">
          <cell r="D493">
            <v>5197.6000000000004</v>
          </cell>
          <cell r="F493">
            <v>8006201141</v>
          </cell>
        </row>
        <row r="494">
          <cell r="D494">
            <v>5197.6000000000004</v>
          </cell>
          <cell r="F494">
            <v>8006203141</v>
          </cell>
        </row>
        <row r="495">
          <cell r="D495">
            <v>44529.8</v>
          </cell>
          <cell r="F495">
            <v>8006210141</v>
          </cell>
        </row>
        <row r="496">
          <cell r="D496">
            <v>44529.8</v>
          </cell>
          <cell r="F496">
            <v>8006303141</v>
          </cell>
        </row>
        <row r="497">
          <cell r="D497">
            <v>600268.1</v>
          </cell>
          <cell r="F497">
            <v>8006401141</v>
          </cell>
        </row>
        <row r="498">
          <cell r="D498">
            <v>381787.8</v>
          </cell>
          <cell r="F498">
            <v>8006403141</v>
          </cell>
        </row>
        <row r="499">
          <cell r="D499">
            <v>4916.6000000000004</v>
          </cell>
          <cell r="F499">
            <v>8006404141</v>
          </cell>
        </row>
        <row r="500">
          <cell r="D500">
            <v>150516.79999999999</v>
          </cell>
          <cell r="F500">
            <v>8006405141</v>
          </cell>
        </row>
        <row r="501">
          <cell r="D501">
            <v>14749.8</v>
          </cell>
          <cell r="F501">
            <v>8006406141</v>
          </cell>
        </row>
        <row r="502">
          <cell r="D502">
            <v>9832.6</v>
          </cell>
          <cell r="F502">
            <v>8006407141</v>
          </cell>
        </row>
        <row r="503">
          <cell r="D503">
            <v>7692.9</v>
          </cell>
          <cell r="F503">
            <v>8006408141</v>
          </cell>
        </row>
        <row r="504">
          <cell r="D504">
            <v>226136.2</v>
          </cell>
          <cell r="F504">
            <v>8006410141</v>
          </cell>
        </row>
        <row r="505">
          <cell r="D505">
            <v>7692.9</v>
          </cell>
          <cell r="F505">
            <v>8006480141</v>
          </cell>
        </row>
        <row r="506">
          <cell r="D506">
            <v>-381641.2</v>
          </cell>
          <cell r="F506">
            <v>8006503141</v>
          </cell>
        </row>
        <row r="507">
          <cell r="D507">
            <v>-4916.6000000000004</v>
          </cell>
          <cell r="F507">
            <v>8006504141</v>
          </cell>
        </row>
        <row r="508">
          <cell r="D508">
            <v>-150303.20000000001</v>
          </cell>
          <cell r="F508">
            <v>8006505141</v>
          </cell>
        </row>
        <row r="509">
          <cell r="D509">
            <v>-14749.8</v>
          </cell>
          <cell r="F509">
            <v>8006506141</v>
          </cell>
        </row>
        <row r="510">
          <cell r="D510">
            <v>381641.2</v>
          </cell>
          <cell r="F510">
            <v>8006603141</v>
          </cell>
        </row>
        <row r="511">
          <cell r="D511">
            <v>4916.6000000000004</v>
          </cell>
          <cell r="F511">
            <v>8006604141</v>
          </cell>
        </row>
        <row r="512">
          <cell r="D512">
            <v>150303.20000000001</v>
          </cell>
          <cell r="F512">
            <v>8006605141</v>
          </cell>
        </row>
        <row r="513">
          <cell r="D513">
            <v>14749.8</v>
          </cell>
          <cell r="F513">
            <v>8006606141</v>
          </cell>
        </row>
        <row r="514">
          <cell r="D514">
            <v>551610.80000000005</v>
          </cell>
          <cell r="F514">
            <v>8006706141</v>
          </cell>
        </row>
        <row r="515">
          <cell r="D515">
            <v>441288.6</v>
          </cell>
          <cell r="F515">
            <v>8006708141</v>
          </cell>
        </row>
        <row r="516">
          <cell r="D516">
            <v>448981.5</v>
          </cell>
          <cell r="F516">
            <v>8006808141</v>
          </cell>
        </row>
        <row r="517">
          <cell r="D517">
            <v>448981.5</v>
          </cell>
          <cell r="F517">
            <v>8006880141</v>
          </cell>
        </row>
        <row r="518">
          <cell r="D518">
            <v>0.2</v>
          </cell>
          <cell r="F518">
            <v>8006908141</v>
          </cell>
        </row>
        <row r="519">
          <cell r="D519">
            <v>0.2</v>
          </cell>
          <cell r="F519">
            <v>8006980141</v>
          </cell>
        </row>
        <row r="520">
          <cell r="D520">
            <v>69716.3</v>
          </cell>
          <cell r="F520">
            <v>8234901141</v>
          </cell>
        </row>
        <row r="521">
          <cell r="D521">
            <v>64716.3</v>
          </cell>
          <cell r="F521">
            <v>8234910141</v>
          </cell>
        </row>
        <row r="522">
          <cell r="D522">
            <v>162798.5</v>
          </cell>
          <cell r="F522">
            <v>8235001141</v>
          </cell>
        </row>
        <row r="523">
          <cell r="D523">
            <v>162798.5</v>
          </cell>
          <cell r="F523">
            <v>8235010141</v>
          </cell>
        </row>
        <row r="524">
          <cell r="D524">
            <v>42.8</v>
          </cell>
          <cell r="F524">
            <v>8235108141</v>
          </cell>
        </row>
        <row r="525">
          <cell r="D525">
            <v>39.799999999999997</v>
          </cell>
          <cell r="F525">
            <v>8235180141</v>
          </cell>
        </row>
        <row r="526">
          <cell r="D526">
            <v>374131.8</v>
          </cell>
          <cell r="F526">
            <v>8235201141</v>
          </cell>
        </row>
        <row r="527">
          <cell r="D527">
            <v>374131.8</v>
          </cell>
          <cell r="F527">
            <v>8235203141</v>
          </cell>
        </row>
        <row r="528">
          <cell r="D528">
            <v>11727.3</v>
          </cell>
          <cell r="F528">
            <v>8239401141</v>
          </cell>
        </row>
        <row r="529">
          <cell r="D529">
            <v>146.6</v>
          </cell>
          <cell r="F529">
            <v>8239403141</v>
          </cell>
        </row>
        <row r="530">
          <cell r="D530">
            <v>213.6</v>
          </cell>
          <cell r="F530">
            <v>8239405141</v>
          </cell>
        </row>
        <row r="531">
          <cell r="D531">
            <v>11727.3</v>
          </cell>
          <cell r="F531">
            <v>8239410141</v>
          </cell>
        </row>
        <row r="532">
          <cell r="D532">
            <v>11367.1</v>
          </cell>
          <cell r="F532">
            <v>8248501141</v>
          </cell>
        </row>
        <row r="533">
          <cell r="D533">
            <v>69716.3</v>
          </cell>
          <cell r="F533">
            <v>8248608141</v>
          </cell>
        </row>
        <row r="534">
          <cell r="D534">
            <v>64716.3</v>
          </cell>
          <cell r="F534">
            <v>8248680141</v>
          </cell>
        </row>
        <row r="535">
          <cell r="D535">
            <v>69862.899999999994</v>
          </cell>
          <cell r="F535">
            <v>8248708141</v>
          </cell>
        </row>
        <row r="536">
          <cell r="D536">
            <v>64862.9</v>
          </cell>
          <cell r="F536">
            <v>8248780141</v>
          </cell>
        </row>
        <row r="537">
          <cell r="D537">
            <v>38464.5</v>
          </cell>
          <cell r="F537">
            <v>8248801141</v>
          </cell>
        </row>
        <row r="538">
          <cell r="D538">
            <v>38464.5</v>
          </cell>
          <cell r="F538">
            <v>8249208141</v>
          </cell>
        </row>
        <row r="539">
          <cell r="D539">
            <v>38464.5</v>
          </cell>
          <cell r="F539">
            <v>8249280141</v>
          </cell>
        </row>
        <row r="540">
          <cell r="D540">
            <v>420252.3</v>
          </cell>
          <cell r="F540">
            <v>8249308141</v>
          </cell>
        </row>
        <row r="541">
          <cell r="D541">
            <v>420252.3</v>
          </cell>
          <cell r="F541">
            <v>8249380141</v>
          </cell>
        </row>
        <row r="542">
          <cell r="D542">
            <v>181.2</v>
          </cell>
          <cell r="F542">
            <v>8249408141</v>
          </cell>
        </row>
        <row r="543">
          <cell r="D543">
            <v>168.2</v>
          </cell>
          <cell r="F543">
            <v>8249480141</v>
          </cell>
        </row>
        <row r="544">
          <cell r="D544">
            <v>16.600000000000001</v>
          </cell>
          <cell r="F544">
            <v>8249508141</v>
          </cell>
        </row>
        <row r="545">
          <cell r="D545">
            <v>15.4</v>
          </cell>
          <cell r="F545">
            <v>8249580141</v>
          </cell>
        </row>
        <row r="546">
          <cell r="D546">
            <v>8985.7000000000007</v>
          </cell>
          <cell r="F546">
            <v>8000201145</v>
          </cell>
        </row>
        <row r="547">
          <cell r="D547">
            <v>8985.7000000000007</v>
          </cell>
          <cell r="F547">
            <v>8000208145</v>
          </cell>
        </row>
        <row r="548">
          <cell r="D548">
            <v>8985.7000000000007</v>
          </cell>
          <cell r="F548">
            <v>8000210145</v>
          </cell>
        </row>
        <row r="549">
          <cell r="D549">
            <v>8985.7000000000007</v>
          </cell>
          <cell r="F549">
            <v>8000280145</v>
          </cell>
        </row>
        <row r="550">
          <cell r="D550">
            <v>22605.1</v>
          </cell>
          <cell r="F550">
            <v>8000501145</v>
          </cell>
        </row>
        <row r="551">
          <cell r="D551">
            <v>22605.1</v>
          </cell>
          <cell r="F551">
            <v>8000508145</v>
          </cell>
        </row>
        <row r="552">
          <cell r="D552">
            <v>22605.1</v>
          </cell>
          <cell r="F552">
            <v>8000510145</v>
          </cell>
        </row>
        <row r="553">
          <cell r="D553">
            <v>22605.1</v>
          </cell>
          <cell r="F553">
            <v>8000580145</v>
          </cell>
        </row>
        <row r="554">
          <cell r="D554">
            <v>1.5</v>
          </cell>
          <cell r="F554">
            <v>8002201145</v>
          </cell>
        </row>
        <row r="555">
          <cell r="D555">
            <v>1.5</v>
          </cell>
          <cell r="F555">
            <v>8002210145</v>
          </cell>
        </row>
        <row r="556">
          <cell r="D556">
            <v>9348.6</v>
          </cell>
          <cell r="F556">
            <v>8002301145</v>
          </cell>
        </row>
        <row r="557">
          <cell r="D557">
            <v>9348.6</v>
          </cell>
          <cell r="F557">
            <v>8002310145</v>
          </cell>
        </row>
        <row r="558">
          <cell r="D558">
            <v>246.2</v>
          </cell>
          <cell r="F558">
            <v>8003101145</v>
          </cell>
        </row>
        <row r="559">
          <cell r="D559">
            <v>246.2</v>
          </cell>
          <cell r="F559">
            <v>8003110145</v>
          </cell>
        </row>
        <row r="560">
          <cell r="D560">
            <v>45406.1</v>
          </cell>
          <cell r="F560">
            <v>8004601145</v>
          </cell>
        </row>
        <row r="561">
          <cell r="D561">
            <v>2445.3000000000002</v>
          </cell>
          <cell r="F561">
            <v>8004603145</v>
          </cell>
        </row>
        <row r="562">
          <cell r="D562">
            <v>31590.799999999999</v>
          </cell>
          <cell r="F562">
            <v>8004608145</v>
          </cell>
        </row>
        <row r="563">
          <cell r="D563">
            <v>45406.1</v>
          </cell>
          <cell r="F563">
            <v>8004610145</v>
          </cell>
        </row>
        <row r="564">
          <cell r="D564">
            <v>31590.799999999999</v>
          </cell>
          <cell r="F564">
            <v>8004680145</v>
          </cell>
        </row>
        <row r="565">
          <cell r="D565">
            <v>3865.3</v>
          </cell>
          <cell r="F565">
            <v>8006201145</v>
          </cell>
        </row>
        <row r="566">
          <cell r="D566">
            <v>3865.3</v>
          </cell>
          <cell r="F566">
            <v>8006203145</v>
          </cell>
        </row>
        <row r="567">
          <cell r="D567">
            <v>3865.4</v>
          </cell>
          <cell r="F567">
            <v>8006210145</v>
          </cell>
        </row>
        <row r="568">
          <cell r="D568">
            <v>3865.4</v>
          </cell>
          <cell r="F568">
            <v>8006303145</v>
          </cell>
        </row>
        <row r="569">
          <cell r="D569">
            <v>3865.3</v>
          </cell>
          <cell r="F569">
            <v>8006401145</v>
          </cell>
        </row>
        <row r="570">
          <cell r="D570">
            <v>3865.3</v>
          </cell>
          <cell r="F570">
            <v>8006403145</v>
          </cell>
        </row>
        <row r="571">
          <cell r="D571">
            <v>3865.4</v>
          </cell>
          <cell r="F571">
            <v>8006410145</v>
          </cell>
        </row>
        <row r="572">
          <cell r="D572">
            <v>-1420</v>
          </cell>
          <cell r="F572">
            <v>8006503145</v>
          </cell>
        </row>
        <row r="573">
          <cell r="D573">
            <v>1420</v>
          </cell>
          <cell r="F573">
            <v>8006603145</v>
          </cell>
        </row>
        <row r="574">
          <cell r="D574">
            <v>1420</v>
          </cell>
          <cell r="F574">
            <v>8006706145</v>
          </cell>
        </row>
        <row r="575">
          <cell r="D575">
            <v>1136</v>
          </cell>
          <cell r="F575">
            <v>8006708145</v>
          </cell>
        </row>
        <row r="576">
          <cell r="D576">
            <v>1136</v>
          </cell>
          <cell r="F576">
            <v>8006808145</v>
          </cell>
        </row>
        <row r="577">
          <cell r="D577">
            <v>1136</v>
          </cell>
          <cell r="F577">
            <v>8006880145</v>
          </cell>
        </row>
        <row r="578">
          <cell r="D578">
            <v>27.8</v>
          </cell>
          <cell r="F578">
            <v>8006908145</v>
          </cell>
        </row>
        <row r="579">
          <cell r="D579">
            <v>27.8</v>
          </cell>
          <cell r="F579">
            <v>8006980145</v>
          </cell>
        </row>
        <row r="580">
          <cell r="D580">
            <v>31590.799999999999</v>
          </cell>
          <cell r="F580">
            <v>8234901145</v>
          </cell>
        </row>
        <row r="581">
          <cell r="D581">
            <v>31590.799999999999</v>
          </cell>
          <cell r="F581">
            <v>8234910145</v>
          </cell>
        </row>
        <row r="582">
          <cell r="D582">
            <v>45406.1</v>
          </cell>
          <cell r="F582">
            <v>8235001145</v>
          </cell>
        </row>
        <row r="583">
          <cell r="D583">
            <v>45406.1</v>
          </cell>
          <cell r="F583">
            <v>8235010145</v>
          </cell>
        </row>
        <row r="584">
          <cell r="D584">
            <v>69.599999999999994</v>
          </cell>
          <cell r="F584">
            <v>8235108145</v>
          </cell>
        </row>
        <row r="585">
          <cell r="D585">
            <v>69.599999999999994</v>
          </cell>
          <cell r="F585">
            <v>8235180145</v>
          </cell>
        </row>
        <row r="586">
          <cell r="D586">
            <v>4219</v>
          </cell>
          <cell r="F586">
            <v>8239401145</v>
          </cell>
        </row>
        <row r="587">
          <cell r="D587">
            <v>2445.3000000000002</v>
          </cell>
          <cell r="F587">
            <v>8239403145</v>
          </cell>
        </row>
        <row r="588">
          <cell r="D588">
            <v>4219</v>
          </cell>
          <cell r="F588">
            <v>8239410145</v>
          </cell>
        </row>
        <row r="589">
          <cell r="D589">
            <v>1773.7</v>
          </cell>
          <cell r="F589">
            <v>8248401145</v>
          </cell>
        </row>
        <row r="590">
          <cell r="D590">
            <v>10759.4</v>
          </cell>
          <cell r="F590">
            <v>8248608145</v>
          </cell>
        </row>
        <row r="591">
          <cell r="D591">
            <v>10759.4</v>
          </cell>
          <cell r="F591">
            <v>8248680145</v>
          </cell>
        </row>
        <row r="592">
          <cell r="D592">
            <v>13204.7</v>
          </cell>
          <cell r="F592">
            <v>8248708145</v>
          </cell>
        </row>
        <row r="593">
          <cell r="D593">
            <v>13204.7</v>
          </cell>
          <cell r="F593">
            <v>8248780145</v>
          </cell>
        </row>
        <row r="594">
          <cell r="D594">
            <v>3865.3</v>
          </cell>
          <cell r="F594">
            <v>8249308145</v>
          </cell>
        </row>
        <row r="595">
          <cell r="D595">
            <v>3865.3</v>
          </cell>
          <cell r="F595">
            <v>8249380145</v>
          </cell>
        </row>
        <row r="596">
          <cell r="D596">
            <v>341.6</v>
          </cell>
          <cell r="F596">
            <v>8249508145</v>
          </cell>
        </row>
        <row r="597">
          <cell r="D597">
            <v>341.6</v>
          </cell>
          <cell r="F597">
            <v>8249580145</v>
          </cell>
        </row>
        <row r="598">
          <cell r="D598">
            <v>22605.1</v>
          </cell>
          <cell r="F598">
            <v>8249601145</v>
          </cell>
        </row>
        <row r="599">
          <cell r="D599">
            <v>22605.1</v>
          </cell>
          <cell r="F599">
            <v>8249608145</v>
          </cell>
        </row>
        <row r="600">
          <cell r="D600">
            <v>100</v>
          </cell>
          <cell r="F600">
            <v>8000110153</v>
          </cell>
        </row>
        <row r="601">
          <cell r="D601">
            <v>100</v>
          </cell>
          <cell r="F601">
            <v>8000180153</v>
          </cell>
        </row>
        <row r="602">
          <cell r="D602">
            <v>11618.5</v>
          </cell>
          <cell r="F602">
            <v>8000210153</v>
          </cell>
        </row>
        <row r="603">
          <cell r="D603">
            <v>-7500</v>
          </cell>
          <cell r="F603">
            <v>8002210153</v>
          </cell>
        </row>
        <row r="604">
          <cell r="D604">
            <v>16233.1</v>
          </cell>
          <cell r="F604">
            <v>8004610153</v>
          </cell>
        </row>
        <row r="605">
          <cell r="D605">
            <v>100</v>
          </cell>
          <cell r="F605">
            <v>8004680153</v>
          </cell>
        </row>
        <row r="606">
          <cell r="D606">
            <v>5413.7</v>
          </cell>
          <cell r="F606">
            <v>8005210153</v>
          </cell>
        </row>
        <row r="607">
          <cell r="D607">
            <v>2064509.5</v>
          </cell>
          <cell r="F607">
            <v>8006210153</v>
          </cell>
        </row>
        <row r="608">
          <cell r="D608">
            <v>13382.5</v>
          </cell>
          <cell r="F608">
            <v>8006300153</v>
          </cell>
        </row>
        <row r="609">
          <cell r="D609">
            <v>2051127</v>
          </cell>
          <cell r="F609">
            <v>8006303153</v>
          </cell>
        </row>
        <row r="610">
          <cell r="D610">
            <v>2069923.2</v>
          </cell>
          <cell r="F610">
            <v>8006410153</v>
          </cell>
        </row>
        <row r="611">
          <cell r="D611">
            <v>11718.5</v>
          </cell>
          <cell r="F611">
            <v>8234910153</v>
          </cell>
        </row>
        <row r="612">
          <cell r="D612">
            <v>16233.1</v>
          </cell>
          <cell r="F612">
            <v>8235010153</v>
          </cell>
        </row>
        <row r="613">
          <cell r="D613">
            <v>72.2</v>
          </cell>
          <cell r="F613">
            <v>8235180153</v>
          </cell>
        </row>
        <row r="614">
          <cell r="D614">
            <v>12014.6</v>
          </cell>
          <cell r="F614">
            <v>8239410153</v>
          </cell>
        </row>
        <row r="615">
          <cell r="D615">
            <v>11718.5</v>
          </cell>
          <cell r="F615">
            <v>8248680153</v>
          </cell>
        </row>
        <row r="616">
          <cell r="D616">
            <v>11718.5</v>
          </cell>
          <cell r="F616">
            <v>8248780153</v>
          </cell>
        </row>
        <row r="617">
          <cell r="D617">
            <v>1157153.6000000001</v>
          </cell>
          <cell r="F617">
            <v>8000101175</v>
          </cell>
        </row>
        <row r="618">
          <cell r="D618">
            <v>1157153.6000000001</v>
          </cell>
          <cell r="F618">
            <v>8000108175</v>
          </cell>
        </row>
        <row r="619">
          <cell r="D619">
            <v>1157153.6000000001</v>
          </cell>
          <cell r="F619">
            <v>8000110175</v>
          </cell>
        </row>
        <row r="620">
          <cell r="D620">
            <v>1157153.6000000001</v>
          </cell>
          <cell r="F620">
            <v>8000180175</v>
          </cell>
        </row>
        <row r="621">
          <cell r="D621">
            <v>780762</v>
          </cell>
          <cell r="F621">
            <v>8000201175</v>
          </cell>
        </row>
        <row r="622">
          <cell r="D622">
            <v>780762</v>
          </cell>
          <cell r="F622">
            <v>8000208175</v>
          </cell>
        </row>
        <row r="623">
          <cell r="D623">
            <v>480124</v>
          </cell>
          <cell r="F623">
            <v>8000210175</v>
          </cell>
        </row>
        <row r="624">
          <cell r="D624">
            <v>780762</v>
          </cell>
          <cell r="F624">
            <v>8000280175</v>
          </cell>
        </row>
        <row r="625">
          <cell r="D625">
            <v>4373122.5999999996</v>
          </cell>
          <cell r="F625">
            <v>8000301175</v>
          </cell>
        </row>
        <row r="626">
          <cell r="D626">
            <v>294046.90000000002</v>
          </cell>
          <cell r="F626">
            <v>8000303175</v>
          </cell>
        </row>
        <row r="627">
          <cell r="D627">
            <v>183142.39999999999</v>
          </cell>
          <cell r="F627">
            <v>8000304175</v>
          </cell>
        </row>
        <row r="628">
          <cell r="D628">
            <v>1947966.7</v>
          </cell>
          <cell r="F628">
            <v>8000308175</v>
          </cell>
        </row>
        <row r="629">
          <cell r="D629">
            <v>4673760.5999999996</v>
          </cell>
          <cell r="F629">
            <v>8000310175</v>
          </cell>
        </row>
        <row r="630">
          <cell r="D630">
            <v>1947966.7</v>
          </cell>
          <cell r="F630">
            <v>8000380175</v>
          </cell>
        </row>
        <row r="631">
          <cell r="D631">
            <v>1662270.9</v>
          </cell>
          <cell r="F631">
            <v>8000401175</v>
          </cell>
        </row>
        <row r="632">
          <cell r="D632">
            <v>750836.1</v>
          </cell>
          <cell r="F632">
            <v>8000408175</v>
          </cell>
        </row>
        <row r="633">
          <cell r="D633">
            <v>1662270.9</v>
          </cell>
          <cell r="F633">
            <v>8000410175</v>
          </cell>
        </row>
        <row r="634">
          <cell r="D634">
            <v>750836.1</v>
          </cell>
          <cell r="F634">
            <v>8000480175</v>
          </cell>
        </row>
        <row r="635">
          <cell r="D635">
            <v>4269825.7</v>
          </cell>
          <cell r="F635">
            <v>8000501175</v>
          </cell>
        </row>
        <row r="636">
          <cell r="D636">
            <v>5145</v>
          </cell>
          <cell r="F636">
            <v>8000503175</v>
          </cell>
        </row>
        <row r="637">
          <cell r="D637">
            <v>205141.6</v>
          </cell>
          <cell r="F637">
            <v>8000504175</v>
          </cell>
        </row>
        <row r="638">
          <cell r="D638">
            <v>4059539.1</v>
          </cell>
          <cell r="F638">
            <v>8000508175</v>
          </cell>
        </row>
        <row r="639">
          <cell r="D639">
            <v>4269825.7</v>
          </cell>
          <cell r="F639">
            <v>8000510175</v>
          </cell>
        </row>
        <row r="640">
          <cell r="D640">
            <v>4059539.1</v>
          </cell>
          <cell r="F640">
            <v>8000580175</v>
          </cell>
        </row>
        <row r="641">
          <cell r="D641">
            <v>48690</v>
          </cell>
          <cell r="F641">
            <v>8000701175</v>
          </cell>
        </row>
        <row r="642">
          <cell r="D642">
            <v>37934.5</v>
          </cell>
          <cell r="F642">
            <v>8000703175</v>
          </cell>
        </row>
        <row r="643">
          <cell r="D643">
            <v>10000</v>
          </cell>
          <cell r="F643">
            <v>8000704175</v>
          </cell>
        </row>
        <row r="644">
          <cell r="D644">
            <v>755.5</v>
          </cell>
          <cell r="F644">
            <v>8000705175</v>
          </cell>
        </row>
        <row r="645">
          <cell r="D645">
            <v>48690</v>
          </cell>
          <cell r="F645">
            <v>8000710175</v>
          </cell>
        </row>
        <row r="646">
          <cell r="D646">
            <v>1.5</v>
          </cell>
          <cell r="F646">
            <v>8002201175</v>
          </cell>
        </row>
        <row r="647">
          <cell r="D647">
            <v>1.5</v>
          </cell>
          <cell r="F647">
            <v>8002210175</v>
          </cell>
        </row>
        <row r="648">
          <cell r="D648">
            <v>800708.5</v>
          </cell>
          <cell r="F648">
            <v>8002301175</v>
          </cell>
        </row>
        <row r="649">
          <cell r="D649">
            <v>800708.5</v>
          </cell>
          <cell r="F649">
            <v>8002310175</v>
          </cell>
        </row>
        <row r="650">
          <cell r="D650">
            <v>52077.7</v>
          </cell>
          <cell r="F650">
            <v>8003101175</v>
          </cell>
        </row>
        <row r="651">
          <cell r="D651">
            <v>52077.7</v>
          </cell>
          <cell r="F651">
            <v>8003110175</v>
          </cell>
        </row>
        <row r="652">
          <cell r="D652">
            <v>13582279.5</v>
          </cell>
          <cell r="F652">
            <v>8004601175</v>
          </cell>
        </row>
        <row r="653">
          <cell r="D653">
            <v>373467.2</v>
          </cell>
          <cell r="F653">
            <v>8004603175</v>
          </cell>
        </row>
        <row r="654">
          <cell r="D654">
            <v>400688.4</v>
          </cell>
          <cell r="F654">
            <v>8004604175</v>
          </cell>
        </row>
        <row r="655">
          <cell r="D655">
            <v>755.5</v>
          </cell>
          <cell r="F655">
            <v>8004605175</v>
          </cell>
        </row>
        <row r="656">
          <cell r="D656">
            <v>8696257.5</v>
          </cell>
          <cell r="F656">
            <v>8004608175</v>
          </cell>
        </row>
        <row r="657">
          <cell r="D657">
            <v>13582279.5</v>
          </cell>
          <cell r="F657">
            <v>8004610175</v>
          </cell>
        </row>
        <row r="658">
          <cell r="D658">
            <v>8696257.5</v>
          </cell>
          <cell r="F658">
            <v>8004680175</v>
          </cell>
        </row>
        <row r="659">
          <cell r="D659">
            <v>5664821.5999999996</v>
          </cell>
          <cell r="F659">
            <v>8004701175</v>
          </cell>
        </row>
        <row r="660">
          <cell r="D660">
            <v>1132964.3</v>
          </cell>
          <cell r="F660">
            <v>8004708175</v>
          </cell>
        </row>
        <row r="661">
          <cell r="D661">
            <v>5664821.5999999996</v>
          </cell>
          <cell r="F661">
            <v>8004710175</v>
          </cell>
        </row>
        <row r="662">
          <cell r="D662">
            <v>1132964.3</v>
          </cell>
          <cell r="F662">
            <v>8004780175</v>
          </cell>
        </row>
        <row r="663">
          <cell r="D663">
            <v>4482418.7</v>
          </cell>
          <cell r="F663">
            <v>8004801175</v>
          </cell>
        </row>
        <row r="664">
          <cell r="D664">
            <v>896483.7</v>
          </cell>
          <cell r="F664">
            <v>8004808175</v>
          </cell>
        </row>
        <row r="665">
          <cell r="D665">
            <v>4482418.7</v>
          </cell>
          <cell r="F665">
            <v>8004810175</v>
          </cell>
        </row>
        <row r="666">
          <cell r="D666">
            <v>896483.7</v>
          </cell>
          <cell r="F666">
            <v>8004880175</v>
          </cell>
        </row>
        <row r="667">
          <cell r="D667">
            <v>1595303.7</v>
          </cell>
          <cell r="F667">
            <v>8005201175</v>
          </cell>
        </row>
        <row r="668">
          <cell r="D668">
            <v>411235.2</v>
          </cell>
          <cell r="F668">
            <v>8005203175</v>
          </cell>
        </row>
        <row r="669">
          <cell r="D669">
            <v>175000</v>
          </cell>
          <cell r="F669">
            <v>8005204175</v>
          </cell>
        </row>
        <row r="670">
          <cell r="D670">
            <v>201813.7</v>
          </cell>
          <cell r="F670">
            <v>8005208175</v>
          </cell>
        </row>
        <row r="671">
          <cell r="D671">
            <v>1595303.6</v>
          </cell>
          <cell r="F671">
            <v>8005210175</v>
          </cell>
        </row>
        <row r="672">
          <cell r="D672">
            <v>201813.7</v>
          </cell>
          <cell r="F672">
            <v>8005280175</v>
          </cell>
        </row>
        <row r="673">
          <cell r="D673">
            <v>1009068.5</v>
          </cell>
          <cell r="F673">
            <v>8005301175</v>
          </cell>
        </row>
        <row r="674">
          <cell r="D674">
            <v>201813.7</v>
          </cell>
          <cell r="F674">
            <v>8005308175</v>
          </cell>
        </row>
        <row r="675">
          <cell r="D675">
            <v>586235.19999999995</v>
          </cell>
          <cell r="F675">
            <v>8005401175</v>
          </cell>
        </row>
        <row r="676">
          <cell r="D676">
            <v>411235.2</v>
          </cell>
          <cell r="F676">
            <v>8005403175</v>
          </cell>
        </row>
        <row r="677">
          <cell r="D677">
            <v>175000</v>
          </cell>
          <cell r="F677">
            <v>8005404175</v>
          </cell>
        </row>
        <row r="678">
          <cell r="D678">
            <v>585191.69999999995</v>
          </cell>
          <cell r="F678">
            <v>8006201175</v>
          </cell>
        </row>
        <row r="679">
          <cell r="D679">
            <v>499079.1</v>
          </cell>
          <cell r="F679">
            <v>8006203175</v>
          </cell>
        </row>
        <row r="680">
          <cell r="D680">
            <v>5336.9</v>
          </cell>
          <cell r="F680">
            <v>8006204175</v>
          </cell>
        </row>
        <row r="681">
          <cell r="D681">
            <v>8005.4</v>
          </cell>
          <cell r="F681">
            <v>8006205175</v>
          </cell>
        </row>
        <row r="682">
          <cell r="D682">
            <v>16010.8</v>
          </cell>
          <cell r="F682">
            <v>8006206175</v>
          </cell>
        </row>
        <row r="683">
          <cell r="D683">
            <v>53003</v>
          </cell>
          <cell r="F683">
            <v>8006207175</v>
          </cell>
        </row>
        <row r="684">
          <cell r="D684">
            <v>585191.80000000005</v>
          </cell>
          <cell r="F684">
            <v>8006210175</v>
          </cell>
        </row>
        <row r="685">
          <cell r="D685">
            <v>402521.59999999998</v>
          </cell>
          <cell r="F685">
            <v>8006300175</v>
          </cell>
        </row>
        <row r="686">
          <cell r="D686">
            <v>182670.2</v>
          </cell>
          <cell r="F686">
            <v>8006303175</v>
          </cell>
        </row>
        <row r="687">
          <cell r="D687">
            <v>12355041.199999999</v>
          </cell>
          <cell r="F687">
            <v>8006401175</v>
          </cell>
        </row>
        <row r="688">
          <cell r="D688">
            <v>937619.8</v>
          </cell>
          <cell r="F688">
            <v>8006403175</v>
          </cell>
        </row>
        <row r="689">
          <cell r="D689">
            <v>180336.9</v>
          </cell>
          <cell r="F689">
            <v>8006404175</v>
          </cell>
        </row>
        <row r="690">
          <cell r="D690">
            <v>8005.4</v>
          </cell>
          <cell r="F690">
            <v>8006405175</v>
          </cell>
        </row>
        <row r="691">
          <cell r="D691">
            <v>16010.8</v>
          </cell>
          <cell r="F691">
            <v>8006406175</v>
          </cell>
        </row>
        <row r="692">
          <cell r="D692">
            <v>53003</v>
          </cell>
          <cell r="F692">
            <v>8006407175</v>
          </cell>
        </row>
        <row r="693">
          <cell r="D693">
            <v>2231261.7000000002</v>
          </cell>
          <cell r="F693">
            <v>8006408175</v>
          </cell>
        </row>
        <row r="694">
          <cell r="D694">
            <v>12327735.699999999</v>
          </cell>
          <cell r="F694">
            <v>8006410175</v>
          </cell>
        </row>
        <row r="695">
          <cell r="D695">
            <v>2231261.7000000002</v>
          </cell>
          <cell r="F695">
            <v>8006480175</v>
          </cell>
        </row>
        <row r="696">
          <cell r="D696">
            <v>-564152.6</v>
          </cell>
          <cell r="F696">
            <v>8006503175</v>
          </cell>
        </row>
        <row r="697">
          <cell r="D697">
            <v>220351.5</v>
          </cell>
          <cell r="F697">
            <v>8006504175</v>
          </cell>
        </row>
        <row r="698">
          <cell r="D698">
            <v>-7249.9</v>
          </cell>
          <cell r="F698">
            <v>8006505175</v>
          </cell>
        </row>
        <row r="699">
          <cell r="D699">
            <v>-16010.8</v>
          </cell>
          <cell r="F699">
            <v>8006506175</v>
          </cell>
        </row>
        <row r="700">
          <cell r="D700">
            <v>-564152.6</v>
          </cell>
          <cell r="F700">
            <v>8006603175</v>
          </cell>
        </row>
        <row r="701">
          <cell r="D701">
            <v>564152.6</v>
          </cell>
          <cell r="F701">
            <v>8006706175</v>
          </cell>
        </row>
        <row r="702">
          <cell r="D702">
            <v>451322.1</v>
          </cell>
          <cell r="F702">
            <v>8006708175</v>
          </cell>
        </row>
        <row r="703">
          <cell r="D703">
            <v>2682583.7999999998</v>
          </cell>
          <cell r="F703">
            <v>8006808175</v>
          </cell>
        </row>
        <row r="704">
          <cell r="D704">
            <v>2682583.7999999998</v>
          </cell>
          <cell r="F704">
            <v>8006880175</v>
          </cell>
        </row>
        <row r="705">
          <cell r="D705">
            <v>3.2</v>
          </cell>
          <cell r="F705">
            <v>8006908175</v>
          </cell>
        </row>
        <row r="706">
          <cell r="D706">
            <v>3.2</v>
          </cell>
          <cell r="F706">
            <v>8006980175</v>
          </cell>
        </row>
        <row r="707">
          <cell r="D707">
            <v>210286.6</v>
          </cell>
          <cell r="F707">
            <v>8009701175</v>
          </cell>
        </row>
        <row r="708">
          <cell r="D708">
            <v>5145</v>
          </cell>
          <cell r="F708">
            <v>8009703175</v>
          </cell>
        </row>
        <row r="709">
          <cell r="D709">
            <v>205141.6</v>
          </cell>
          <cell r="F709">
            <v>8009704175</v>
          </cell>
        </row>
        <row r="710">
          <cell r="D710">
            <v>3895933.3</v>
          </cell>
          <cell r="F710">
            <v>8228501175</v>
          </cell>
        </row>
        <row r="711">
          <cell r="D711">
            <v>1947966.7</v>
          </cell>
          <cell r="F711">
            <v>8228508175</v>
          </cell>
        </row>
        <row r="712">
          <cell r="D712">
            <v>477189.3</v>
          </cell>
          <cell r="F712">
            <v>8228601175</v>
          </cell>
        </row>
        <row r="713">
          <cell r="D713">
            <v>294046.90000000002</v>
          </cell>
          <cell r="F713">
            <v>8228603175</v>
          </cell>
        </row>
        <row r="714">
          <cell r="D714">
            <v>183142.39999999999</v>
          </cell>
          <cell r="F714">
            <v>8228604175</v>
          </cell>
        </row>
        <row r="715">
          <cell r="D715">
            <v>4373122.5999999996</v>
          </cell>
          <cell r="F715">
            <v>8229101175</v>
          </cell>
        </row>
        <row r="716">
          <cell r="D716">
            <v>294046.90000000002</v>
          </cell>
          <cell r="F716">
            <v>8229103175</v>
          </cell>
        </row>
        <row r="717">
          <cell r="D717">
            <v>183142.39999999999</v>
          </cell>
          <cell r="F717">
            <v>8229104175</v>
          </cell>
        </row>
        <row r="718">
          <cell r="D718">
            <v>1947966.7</v>
          </cell>
          <cell r="F718">
            <v>8229108175</v>
          </cell>
        </row>
        <row r="719">
          <cell r="D719">
            <v>10981350.5</v>
          </cell>
          <cell r="F719">
            <v>8234901175</v>
          </cell>
        </row>
        <row r="720">
          <cell r="D720">
            <v>10680712.5</v>
          </cell>
          <cell r="F720">
            <v>8234910175</v>
          </cell>
        </row>
        <row r="721">
          <cell r="D721">
            <v>11920008.6</v>
          </cell>
          <cell r="F721">
            <v>8235001175</v>
          </cell>
        </row>
        <row r="722">
          <cell r="D722">
            <v>11920008.6</v>
          </cell>
          <cell r="F722">
            <v>8235010175</v>
          </cell>
        </row>
        <row r="723">
          <cell r="D723">
            <v>92.1</v>
          </cell>
          <cell r="F723">
            <v>8235108175</v>
          </cell>
        </row>
        <row r="724">
          <cell r="D724">
            <v>89.6</v>
          </cell>
          <cell r="F724">
            <v>8235180175</v>
          </cell>
        </row>
        <row r="725">
          <cell r="D725">
            <v>27305.5</v>
          </cell>
          <cell r="F725">
            <v>8235201175</v>
          </cell>
        </row>
        <row r="726">
          <cell r="D726">
            <v>27305.5</v>
          </cell>
          <cell r="F726">
            <v>8235203175</v>
          </cell>
        </row>
        <row r="727">
          <cell r="D727">
            <v>750836.1</v>
          </cell>
          <cell r="F727">
            <v>8239201175</v>
          </cell>
        </row>
        <row r="728">
          <cell r="D728">
            <v>750836.1</v>
          </cell>
          <cell r="F728">
            <v>8239208175</v>
          </cell>
        </row>
        <row r="729">
          <cell r="D729">
            <v>437667</v>
          </cell>
          <cell r="F729">
            <v>8239401175</v>
          </cell>
        </row>
        <row r="730">
          <cell r="D730">
            <v>36340.800000000003</v>
          </cell>
          <cell r="F730">
            <v>8239403175</v>
          </cell>
        </row>
        <row r="731">
          <cell r="D731">
            <v>2404.4</v>
          </cell>
          <cell r="F731">
            <v>8239404175</v>
          </cell>
        </row>
        <row r="732">
          <cell r="D732">
            <v>437667</v>
          </cell>
          <cell r="F732">
            <v>8239410175</v>
          </cell>
        </row>
        <row r="733">
          <cell r="D733">
            <v>4059539.1</v>
          </cell>
          <cell r="F733">
            <v>8248001175</v>
          </cell>
        </row>
        <row r="734">
          <cell r="D734">
            <v>398921.8</v>
          </cell>
          <cell r="F734">
            <v>8248501175</v>
          </cell>
        </row>
        <row r="735">
          <cell r="D735">
            <v>6584685</v>
          </cell>
          <cell r="F735">
            <v>8248608175</v>
          </cell>
        </row>
        <row r="736">
          <cell r="D736">
            <v>6284047</v>
          </cell>
          <cell r="F736">
            <v>8248680175</v>
          </cell>
        </row>
        <row r="737">
          <cell r="D737">
            <v>11017691.300000001</v>
          </cell>
          <cell r="F737">
            <v>8248708175</v>
          </cell>
        </row>
        <row r="738">
          <cell r="D738">
            <v>10717053.300000001</v>
          </cell>
          <cell r="F738">
            <v>8248780175</v>
          </cell>
        </row>
        <row r="739">
          <cell r="D739">
            <v>5664821.5999999996</v>
          </cell>
          <cell r="F739">
            <v>8248801175</v>
          </cell>
        </row>
        <row r="740">
          <cell r="D740">
            <v>3756.5</v>
          </cell>
          <cell r="F740">
            <v>8249001175</v>
          </cell>
        </row>
        <row r="741">
          <cell r="D741">
            <v>11160065.300000001</v>
          </cell>
          <cell r="F741">
            <v>8249208175</v>
          </cell>
        </row>
        <row r="742">
          <cell r="D742">
            <v>11160065.300000001</v>
          </cell>
          <cell r="F742">
            <v>8249280175</v>
          </cell>
        </row>
        <row r="743">
          <cell r="D743">
            <v>12097685.1</v>
          </cell>
          <cell r="F743">
            <v>8249308175</v>
          </cell>
        </row>
        <row r="744">
          <cell r="D744">
            <v>12097685.1</v>
          </cell>
          <cell r="F744">
            <v>8249380175</v>
          </cell>
        </row>
        <row r="745">
          <cell r="D745">
            <v>59</v>
          </cell>
          <cell r="F745">
            <v>8249408175</v>
          </cell>
        </row>
        <row r="746">
          <cell r="D746">
            <v>56.3</v>
          </cell>
          <cell r="F746">
            <v>8249480175</v>
          </cell>
        </row>
        <row r="747">
          <cell r="D747">
            <v>91.1</v>
          </cell>
          <cell r="F747">
            <v>8249508175</v>
          </cell>
        </row>
        <row r="748">
          <cell r="D748">
            <v>88.6</v>
          </cell>
          <cell r="F748">
            <v>8249580175</v>
          </cell>
        </row>
        <row r="749">
          <cell r="D749">
            <v>4059539.1</v>
          </cell>
          <cell r="F749">
            <v>8249601175</v>
          </cell>
        </row>
        <row r="750">
          <cell r="D750">
            <v>4059539.1</v>
          </cell>
          <cell r="F750">
            <v>8249608175</v>
          </cell>
        </row>
        <row r="751">
          <cell r="D751">
            <v>1598073.5</v>
          </cell>
          <cell r="F751">
            <v>8000101182</v>
          </cell>
        </row>
        <row r="752">
          <cell r="D752">
            <v>1598073.5</v>
          </cell>
          <cell r="F752">
            <v>8000108182</v>
          </cell>
        </row>
        <row r="753">
          <cell r="D753">
            <v>1598073.5</v>
          </cell>
          <cell r="F753">
            <v>8000110182</v>
          </cell>
        </row>
        <row r="754">
          <cell r="D754">
            <v>1598073.5</v>
          </cell>
          <cell r="F754">
            <v>8000180182</v>
          </cell>
        </row>
        <row r="755">
          <cell r="D755">
            <v>4637483.7</v>
          </cell>
          <cell r="F755">
            <v>8000201182</v>
          </cell>
        </row>
        <row r="756">
          <cell r="D756">
            <v>4637483.7</v>
          </cell>
          <cell r="F756">
            <v>8000208182</v>
          </cell>
        </row>
        <row r="757">
          <cell r="D757">
            <v>9740.2999999999993</v>
          </cell>
          <cell r="F757">
            <v>8000210182</v>
          </cell>
        </row>
        <row r="758">
          <cell r="D758">
            <v>4637483.7</v>
          </cell>
          <cell r="F758">
            <v>8000280182</v>
          </cell>
        </row>
        <row r="759">
          <cell r="D759">
            <v>2108206.4</v>
          </cell>
          <cell r="F759">
            <v>8000301182</v>
          </cell>
        </row>
        <row r="760">
          <cell r="D760">
            <v>842027.6</v>
          </cell>
          <cell r="F760">
            <v>8000303182</v>
          </cell>
        </row>
        <row r="761">
          <cell r="D761">
            <v>631820.80000000005</v>
          </cell>
          <cell r="F761">
            <v>8000304182</v>
          </cell>
        </row>
        <row r="762">
          <cell r="D762">
            <v>317179</v>
          </cell>
          <cell r="F762">
            <v>8000308182</v>
          </cell>
        </row>
        <row r="763">
          <cell r="D763">
            <v>6772789.7999999998</v>
          </cell>
          <cell r="F763">
            <v>8000310182</v>
          </cell>
        </row>
        <row r="764">
          <cell r="D764">
            <v>317179</v>
          </cell>
          <cell r="F764">
            <v>8000380182</v>
          </cell>
        </row>
        <row r="765">
          <cell r="D765">
            <v>4438183.4000000004</v>
          </cell>
          <cell r="F765">
            <v>8000401182</v>
          </cell>
        </row>
        <row r="766">
          <cell r="D766">
            <v>451723.8</v>
          </cell>
          <cell r="F766">
            <v>8000408182</v>
          </cell>
        </row>
        <row r="767">
          <cell r="D767">
            <v>4438183.4000000004</v>
          </cell>
          <cell r="F767">
            <v>8000410182</v>
          </cell>
        </row>
        <row r="768">
          <cell r="D768">
            <v>451723.8</v>
          </cell>
          <cell r="F768">
            <v>8000480182</v>
          </cell>
        </row>
        <row r="769">
          <cell r="D769">
            <v>13082896.6</v>
          </cell>
          <cell r="F769">
            <v>8000501182</v>
          </cell>
        </row>
        <row r="770">
          <cell r="D770">
            <v>18961.2</v>
          </cell>
          <cell r="F770">
            <v>8000506182</v>
          </cell>
        </row>
        <row r="771">
          <cell r="D771">
            <v>13027095.4</v>
          </cell>
          <cell r="F771">
            <v>8000508182</v>
          </cell>
        </row>
        <row r="772">
          <cell r="D772">
            <v>13046056.6</v>
          </cell>
          <cell r="F772">
            <v>8000510182</v>
          </cell>
        </row>
        <row r="773">
          <cell r="D773">
            <v>13027095.4</v>
          </cell>
          <cell r="F773">
            <v>8000580182</v>
          </cell>
        </row>
        <row r="774">
          <cell r="D774">
            <v>7144021.7999999998</v>
          </cell>
          <cell r="F774">
            <v>8000701182</v>
          </cell>
        </row>
        <row r="775">
          <cell r="D775">
            <v>329458.2</v>
          </cell>
          <cell r="F775">
            <v>8000703182</v>
          </cell>
        </row>
        <row r="776">
          <cell r="D776">
            <v>840921.2</v>
          </cell>
          <cell r="F776">
            <v>8000704182</v>
          </cell>
        </row>
        <row r="777">
          <cell r="D777">
            <v>121092.3</v>
          </cell>
          <cell r="F777">
            <v>8000705182</v>
          </cell>
        </row>
        <row r="778">
          <cell r="D778">
            <v>795051.6</v>
          </cell>
          <cell r="F778">
            <v>8000706182</v>
          </cell>
        </row>
        <row r="779">
          <cell r="D779">
            <v>5057498.5</v>
          </cell>
          <cell r="F779">
            <v>8000707182</v>
          </cell>
        </row>
        <row r="780">
          <cell r="D780">
            <v>7144021.7999999998</v>
          </cell>
          <cell r="F780">
            <v>8000710182</v>
          </cell>
        </row>
        <row r="781">
          <cell r="D781">
            <v>80746.2</v>
          </cell>
          <cell r="F781">
            <v>8002201182</v>
          </cell>
        </row>
        <row r="782">
          <cell r="D782">
            <v>80746.2</v>
          </cell>
          <cell r="F782">
            <v>8002210182</v>
          </cell>
        </row>
        <row r="783">
          <cell r="D783">
            <v>4404073.8</v>
          </cell>
          <cell r="F783">
            <v>8002301182</v>
          </cell>
        </row>
        <row r="784">
          <cell r="D784">
            <v>4404073.8</v>
          </cell>
          <cell r="F784">
            <v>8002310182</v>
          </cell>
        </row>
        <row r="785">
          <cell r="D785">
            <v>52095.5</v>
          </cell>
          <cell r="F785">
            <v>8003101182</v>
          </cell>
        </row>
        <row r="786">
          <cell r="D786">
            <v>52095.5</v>
          </cell>
          <cell r="F786">
            <v>8003110182</v>
          </cell>
        </row>
        <row r="787">
          <cell r="D787">
            <v>41986487.200000003</v>
          </cell>
          <cell r="F787">
            <v>8004601182</v>
          </cell>
        </row>
        <row r="788">
          <cell r="D788">
            <v>2071454.9</v>
          </cell>
          <cell r="F788">
            <v>8004603182</v>
          </cell>
        </row>
        <row r="789">
          <cell r="D789">
            <v>1591698.8</v>
          </cell>
          <cell r="F789">
            <v>8004604182</v>
          </cell>
        </row>
        <row r="790">
          <cell r="D790">
            <v>351128.8</v>
          </cell>
          <cell r="F790">
            <v>8004605182</v>
          </cell>
        </row>
        <row r="791">
          <cell r="D791">
            <v>2470956.5</v>
          </cell>
          <cell r="F791">
            <v>8004606182</v>
          </cell>
        </row>
        <row r="792">
          <cell r="D792">
            <v>6442744.2999999998</v>
          </cell>
          <cell r="F792">
            <v>8004607182</v>
          </cell>
        </row>
        <row r="793">
          <cell r="D793">
            <v>20031555.399999999</v>
          </cell>
          <cell r="F793">
            <v>8004608182</v>
          </cell>
        </row>
        <row r="794">
          <cell r="D794">
            <v>41951558.100000001</v>
          </cell>
          <cell r="F794">
            <v>8004610182</v>
          </cell>
        </row>
        <row r="795">
          <cell r="D795">
            <v>20031555.399999999</v>
          </cell>
          <cell r="F795">
            <v>8004680182</v>
          </cell>
        </row>
        <row r="796">
          <cell r="D796">
            <v>14263460.9</v>
          </cell>
          <cell r="F796">
            <v>8004701182</v>
          </cell>
        </row>
        <row r="797">
          <cell r="D797">
            <v>2852692.2</v>
          </cell>
          <cell r="F797">
            <v>8004708182</v>
          </cell>
        </row>
        <row r="798">
          <cell r="D798">
            <v>14263460.9</v>
          </cell>
          <cell r="F798">
            <v>8004710182</v>
          </cell>
        </row>
        <row r="799">
          <cell r="D799">
            <v>2852692.2</v>
          </cell>
          <cell r="F799">
            <v>8004780182</v>
          </cell>
        </row>
        <row r="800">
          <cell r="D800">
            <v>217402.5</v>
          </cell>
          <cell r="F800">
            <v>8004801182</v>
          </cell>
        </row>
        <row r="801">
          <cell r="D801">
            <v>43480.5</v>
          </cell>
          <cell r="F801">
            <v>8004808182</v>
          </cell>
        </row>
        <row r="802">
          <cell r="D802">
            <v>217402.5</v>
          </cell>
          <cell r="F802">
            <v>8004810182</v>
          </cell>
        </row>
        <row r="803">
          <cell r="D803">
            <v>43480.5</v>
          </cell>
          <cell r="F803">
            <v>8004880182</v>
          </cell>
        </row>
        <row r="804">
          <cell r="D804">
            <v>1707800.3</v>
          </cell>
          <cell r="F804">
            <v>8005201182</v>
          </cell>
        </row>
        <row r="805">
          <cell r="D805">
            <v>773440</v>
          </cell>
          <cell r="F805">
            <v>8005203182</v>
          </cell>
        </row>
        <row r="806">
          <cell r="D806">
            <v>497495.3</v>
          </cell>
          <cell r="F806">
            <v>8005204182</v>
          </cell>
        </row>
        <row r="807">
          <cell r="D807">
            <v>511.6</v>
          </cell>
          <cell r="F807">
            <v>8005205182</v>
          </cell>
        </row>
        <row r="808">
          <cell r="D808">
            <v>100000</v>
          </cell>
          <cell r="F808">
            <v>8005206182</v>
          </cell>
        </row>
        <row r="809">
          <cell r="D809">
            <v>23931.599999999999</v>
          </cell>
          <cell r="F809">
            <v>8005207182</v>
          </cell>
        </row>
        <row r="810">
          <cell r="D810">
            <v>62484.4</v>
          </cell>
          <cell r="F810">
            <v>8005208182</v>
          </cell>
        </row>
        <row r="811">
          <cell r="D811">
            <v>1331798.3999999999</v>
          </cell>
          <cell r="F811">
            <v>8005210182</v>
          </cell>
        </row>
        <row r="812">
          <cell r="D812">
            <v>62484.4</v>
          </cell>
          <cell r="F812">
            <v>8005280182</v>
          </cell>
        </row>
        <row r="813">
          <cell r="D813">
            <v>312421.8</v>
          </cell>
          <cell r="F813">
            <v>8005301182</v>
          </cell>
        </row>
        <row r="814">
          <cell r="D814">
            <v>62484.4</v>
          </cell>
          <cell r="F814">
            <v>8005308182</v>
          </cell>
        </row>
        <row r="815">
          <cell r="D815">
            <v>1395378.5</v>
          </cell>
          <cell r="F815">
            <v>8005401182</v>
          </cell>
        </row>
        <row r="816">
          <cell r="D816">
            <v>773440</v>
          </cell>
          <cell r="F816">
            <v>8005403182</v>
          </cell>
        </row>
        <row r="817">
          <cell r="D817">
            <v>497495.3</v>
          </cell>
          <cell r="F817">
            <v>8005404182</v>
          </cell>
        </row>
        <row r="818">
          <cell r="D818">
            <v>511.6</v>
          </cell>
          <cell r="F818">
            <v>8005405182</v>
          </cell>
        </row>
        <row r="819">
          <cell r="D819">
            <v>100000</v>
          </cell>
          <cell r="F819">
            <v>8005406182</v>
          </cell>
        </row>
        <row r="820">
          <cell r="D820">
            <v>23931.599999999999</v>
          </cell>
          <cell r="F820">
            <v>8005407182</v>
          </cell>
        </row>
        <row r="821">
          <cell r="D821">
            <v>2050000</v>
          </cell>
          <cell r="F821">
            <v>8005501182</v>
          </cell>
        </row>
        <row r="822">
          <cell r="D822">
            <v>1230000</v>
          </cell>
          <cell r="F822">
            <v>8005508182</v>
          </cell>
        </row>
        <row r="823">
          <cell r="D823">
            <v>2050000</v>
          </cell>
          <cell r="F823">
            <v>8005510182</v>
          </cell>
        </row>
        <row r="824">
          <cell r="D824">
            <v>1230000</v>
          </cell>
          <cell r="F824">
            <v>8005580182</v>
          </cell>
        </row>
        <row r="825">
          <cell r="D825">
            <v>2050000</v>
          </cell>
          <cell r="F825">
            <v>8005601182</v>
          </cell>
        </row>
        <row r="826">
          <cell r="D826">
            <v>1230000</v>
          </cell>
          <cell r="F826">
            <v>8005608182</v>
          </cell>
        </row>
        <row r="827">
          <cell r="D827">
            <v>300000</v>
          </cell>
          <cell r="F827">
            <v>8005801182</v>
          </cell>
        </row>
        <row r="828">
          <cell r="D828">
            <v>300000</v>
          </cell>
          <cell r="F828">
            <v>8005808182</v>
          </cell>
        </row>
        <row r="829">
          <cell r="D829">
            <v>300000</v>
          </cell>
          <cell r="F829">
            <v>8005810182</v>
          </cell>
        </row>
        <row r="830">
          <cell r="D830">
            <v>300000</v>
          </cell>
          <cell r="F830">
            <v>8005880182</v>
          </cell>
        </row>
        <row r="831">
          <cell r="D831">
            <v>645786.9</v>
          </cell>
          <cell r="F831">
            <v>8006201182</v>
          </cell>
        </row>
        <row r="832">
          <cell r="D832">
            <v>629191.80000000005</v>
          </cell>
          <cell r="F832">
            <v>8006203182</v>
          </cell>
        </row>
        <row r="833">
          <cell r="D833">
            <v>645786.9</v>
          </cell>
          <cell r="F833">
            <v>8006210182</v>
          </cell>
        </row>
        <row r="834">
          <cell r="D834">
            <v>352553.7</v>
          </cell>
          <cell r="F834">
            <v>8006300182</v>
          </cell>
        </row>
        <row r="835">
          <cell r="D835">
            <v>293233.2</v>
          </cell>
          <cell r="F835">
            <v>8006303182</v>
          </cell>
        </row>
        <row r="836">
          <cell r="D836">
            <v>19530204.5</v>
          </cell>
          <cell r="F836">
            <v>8006401182</v>
          </cell>
        </row>
        <row r="837">
          <cell r="D837">
            <v>1450749.6</v>
          </cell>
          <cell r="F837">
            <v>8006403182</v>
          </cell>
        </row>
        <row r="838">
          <cell r="D838">
            <v>537959</v>
          </cell>
          <cell r="F838">
            <v>8006404182</v>
          </cell>
        </row>
        <row r="839">
          <cell r="D839">
            <v>83711.600000000006</v>
          </cell>
          <cell r="F839">
            <v>8006405182</v>
          </cell>
        </row>
        <row r="840">
          <cell r="D840">
            <v>130000</v>
          </cell>
          <cell r="F840">
            <v>8006406182</v>
          </cell>
        </row>
        <row r="841">
          <cell r="D841">
            <v>167904</v>
          </cell>
          <cell r="F841">
            <v>8006407182</v>
          </cell>
        </row>
        <row r="842">
          <cell r="D842">
            <v>4488657.0999999996</v>
          </cell>
          <cell r="F842">
            <v>8006408182</v>
          </cell>
        </row>
        <row r="843">
          <cell r="D843">
            <v>18808448.699999999</v>
          </cell>
          <cell r="F843">
            <v>8006410182</v>
          </cell>
        </row>
        <row r="844">
          <cell r="D844">
            <v>4488657.0999999996</v>
          </cell>
          <cell r="F844">
            <v>8006480182</v>
          </cell>
        </row>
        <row r="845">
          <cell r="D845">
            <v>620705.30000000005</v>
          </cell>
          <cell r="F845">
            <v>8006503182</v>
          </cell>
        </row>
        <row r="846">
          <cell r="D846">
            <v>1053739.8</v>
          </cell>
          <cell r="F846">
            <v>8006504182</v>
          </cell>
        </row>
        <row r="847">
          <cell r="D847">
            <v>267417.2</v>
          </cell>
          <cell r="F847">
            <v>8006505182</v>
          </cell>
        </row>
        <row r="848">
          <cell r="D848">
            <v>2340956.5</v>
          </cell>
          <cell r="F848">
            <v>8006506182</v>
          </cell>
        </row>
        <row r="849">
          <cell r="D849">
            <v>4488657.0999999996</v>
          </cell>
          <cell r="F849">
            <v>8006808182</v>
          </cell>
        </row>
        <row r="850">
          <cell r="D850">
            <v>4488657.0999999996</v>
          </cell>
          <cell r="F850">
            <v>8006880182</v>
          </cell>
        </row>
        <row r="851">
          <cell r="D851">
            <v>4.5</v>
          </cell>
          <cell r="F851">
            <v>8006908182</v>
          </cell>
        </row>
        <row r="852">
          <cell r="D852">
            <v>4.5</v>
          </cell>
          <cell r="F852">
            <v>8006980182</v>
          </cell>
        </row>
        <row r="853">
          <cell r="D853">
            <v>634358</v>
          </cell>
          <cell r="F853">
            <v>8228501182</v>
          </cell>
        </row>
        <row r="854">
          <cell r="D854">
            <v>317179</v>
          </cell>
          <cell r="F854">
            <v>8228508182</v>
          </cell>
        </row>
        <row r="855">
          <cell r="D855">
            <v>1473848.4</v>
          </cell>
          <cell r="F855">
            <v>8228601182</v>
          </cell>
        </row>
        <row r="856">
          <cell r="D856">
            <v>842027.6</v>
          </cell>
          <cell r="F856">
            <v>8228603182</v>
          </cell>
        </row>
        <row r="857">
          <cell r="D857">
            <v>631820.80000000005</v>
          </cell>
          <cell r="F857">
            <v>8228604182</v>
          </cell>
        </row>
        <row r="858">
          <cell r="D858">
            <v>2108206.4</v>
          </cell>
          <cell r="F858">
            <v>8229101182</v>
          </cell>
        </row>
        <row r="859">
          <cell r="D859">
            <v>842027.6</v>
          </cell>
          <cell r="F859">
            <v>8229103182</v>
          </cell>
        </row>
        <row r="860">
          <cell r="D860">
            <v>631820.80000000005</v>
          </cell>
          <cell r="F860">
            <v>8229104182</v>
          </cell>
        </row>
        <row r="861">
          <cell r="D861">
            <v>317179</v>
          </cell>
          <cell r="F861">
            <v>8229108182</v>
          </cell>
        </row>
        <row r="862">
          <cell r="D862">
            <v>21518831.399999999</v>
          </cell>
          <cell r="F862">
            <v>8234901182</v>
          </cell>
        </row>
        <row r="863">
          <cell r="D863">
            <v>16892476.800000001</v>
          </cell>
          <cell r="F863">
            <v>8234910182</v>
          </cell>
        </row>
        <row r="864">
          <cell r="D864">
            <v>37548303.799999997</v>
          </cell>
          <cell r="F864">
            <v>8235001182</v>
          </cell>
        </row>
        <row r="865">
          <cell r="D865">
            <v>37513374.700000003</v>
          </cell>
          <cell r="F865">
            <v>8235010182</v>
          </cell>
        </row>
        <row r="866">
          <cell r="D866">
            <v>57.3</v>
          </cell>
          <cell r="F866">
            <v>8235108182</v>
          </cell>
        </row>
        <row r="867">
          <cell r="D867">
            <v>45</v>
          </cell>
          <cell r="F867">
            <v>8235180182</v>
          </cell>
        </row>
        <row r="868">
          <cell r="D868">
            <v>345753.9</v>
          </cell>
          <cell r="F868">
            <v>8235201182</v>
          </cell>
        </row>
        <row r="869">
          <cell r="D869">
            <v>48117.8</v>
          </cell>
          <cell r="F869">
            <v>8235203182</v>
          </cell>
        </row>
        <row r="870">
          <cell r="D870">
            <v>40463.699999999997</v>
          </cell>
          <cell r="F870">
            <v>8235204182</v>
          </cell>
        </row>
        <row r="871">
          <cell r="D871">
            <v>83200</v>
          </cell>
          <cell r="F871">
            <v>8235205182</v>
          </cell>
        </row>
        <row r="872">
          <cell r="D872">
            <v>30000</v>
          </cell>
          <cell r="F872">
            <v>8235206182</v>
          </cell>
        </row>
        <row r="873">
          <cell r="D873">
            <v>143972.4</v>
          </cell>
          <cell r="F873">
            <v>8235207182</v>
          </cell>
        </row>
        <row r="874">
          <cell r="D874">
            <v>451723.8</v>
          </cell>
          <cell r="F874">
            <v>8239201182</v>
          </cell>
        </row>
        <row r="875">
          <cell r="D875">
            <v>451723.8</v>
          </cell>
          <cell r="F875">
            <v>8239208182</v>
          </cell>
        </row>
        <row r="876">
          <cell r="D876">
            <v>300000</v>
          </cell>
          <cell r="F876">
            <v>8239301182</v>
          </cell>
        </row>
        <row r="877">
          <cell r="D877">
            <v>300000</v>
          </cell>
          <cell r="F877">
            <v>8239308182</v>
          </cell>
        </row>
        <row r="878">
          <cell r="D878">
            <v>4440706.3</v>
          </cell>
          <cell r="F878">
            <v>8239401182</v>
          </cell>
        </row>
        <row r="879">
          <cell r="D879">
            <v>899969.1</v>
          </cell>
          <cell r="F879">
            <v>8239403182</v>
          </cell>
        </row>
        <row r="880">
          <cell r="D880">
            <v>118956.8</v>
          </cell>
          <cell r="F880">
            <v>8239404182</v>
          </cell>
        </row>
        <row r="881">
          <cell r="D881">
            <v>230036.5</v>
          </cell>
          <cell r="F881">
            <v>8239405182</v>
          </cell>
        </row>
        <row r="882">
          <cell r="D882">
            <v>1656943.7</v>
          </cell>
          <cell r="F882">
            <v>8239406182</v>
          </cell>
        </row>
        <row r="883">
          <cell r="D883">
            <v>1385245.8</v>
          </cell>
          <cell r="F883">
            <v>8239407182</v>
          </cell>
        </row>
        <row r="884">
          <cell r="D884">
            <v>4405777.2</v>
          </cell>
          <cell r="F884">
            <v>8239410182</v>
          </cell>
        </row>
        <row r="885">
          <cell r="D885">
            <v>36840</v>
          </cell>
          <cell r="F885">
            <v>8246601182</v>
          </cell>
        </row>
        <row r="886">
          <cell r="D886">
            <v>13027095.4</v>
          </cell>
          <cell r="F886">
            <v>8248001182</v>
          </cell>
        </row>
        <row r="887">
          <cell r="D887">
            <v>600</v>
          </cell>
          <cell r="F887">
            <v>8248401182</v>
          </cell>
        </row>
        <row r="888">
          <cell r="D888">
            <v>148954.4</v>
          </cell>
          <cell r="F888">
            <v>8248501182</v>
          </cell>
        </row>
        <row r="889">
          <cell r="D889">
            <v>7322239</v>
          </cell>
          <cell r="F889">
            <v>8248608182</v>
          </cell>
        </row>
        <row r="890">
          <cell r="D890">
            <v>2694495.6</v>
          </cell>
          <cell r="F890">
            <v>8248680182</v>
          </cell>
        </row>
        <row r="891">
          <cell r="D891">
            <v>22420789.300000001</v>
          </cell>
          <cell r="F891">
            <v>8248708182</v>
          </cell>
        </row>
        <row r="892">
          <cell r="D892">
            <v>17793045.899999999</v>
          </cell>
          <cell r="F892">
            <v>8248780182</v>
          </cell>
        </row>
        <row r="893">
          <cell r="D893">
            <v>10825053.5</v>
          </cell>
          <cell r="F893">
            <v>8248801182</v>
          </cell>
        </row>
        <row r="894">
          <cell r="D894">
            <v>16595.099999999999</v>
          </cell>
          <cell r="F894">
            <v>8249001182</v>
          </cell>
        </row>
        <row r="895">
          <cell r="D895">
            <v>13721472.9</v>
          </cell>
          <cell r="F895">
            <v>8249208182</v>
          </cell>
        </row>
        <row r="896">
          <cell r="D896">
            <v>13721472.9</v>
          </cell>
          <cell r="F896">
            <v>8249280182</v>
          </cell>
        </row>
        <row r="897">
          <cell r="D897">
            <v>15172222.5</v>
          </cell>
          <cell r="F897">
            <v>8249308182</v>
          </cell>
        </row>
        <row r="898">
          <cell r="D898">
            <v>15172222.5</v>
          </cell>
          <cell r="F898">
            <v>8249380182</v>
          </cell>
        </row>
        <row r="899">
          <cell r="D899">
            <v>53.4</v>
          </cell>
          <cell r="F899">
            <v>8249408182</v>
          </cell>
        </row>
        <row r="900">
          <cell r="D900">
            <v>19.600000000000001</v>
          </cell>
          <cell r="F900">
            <v>8249480182</v>
          </cell>
        </row>
        <row r="901">
          <cell r="D901">
            <v>147.80000000000001</v>
          </cell>
          <cell r="F901">
            <v>8249508182</v>
          </cell>
        </row>
        <row r="902">
          <cell r="D902">
            <v>117.3</v>
          </cell>
          <cell r="F902">
            <v>8249580182</v>
          </cell>
        </row>
        <row r="903">
          <cell r="D903">
            <v>13027095.4</v>
          </cell>
          <cell r="F903">
            <v>8249601182</v>
          </cell>
        </row>
        <row r="904">
          <cell r="D904">
            <v>13027095.4</v>
          </cell>
          <cell r="F904">
            <v>8249608182</v>
          </cell>
        </row>
        <row r="905">
          <cell r="D905">
            <v>18961.2</v>
          </cell>
          <cell r="F905">
            <v>8249701182</v>
          </cell>
        </row>
        <row r="906">
          <cell r="D906">
            <v>18961.2</v>
          </cell>
          <cell r="F906">
            <v>8249706182</v>
          </cell>
        </row>
        <row r="907">
          <cell r="D907">
            <v>6548502.0999999996</v>
          </cell>
          <cell r="F907">
            <v>8000101226</v>
          </cell>
        </row>
        <row r="908">
          <cell r="D908">
            <v>6548502.0999999996</v>
          </cell>
          <cell r="F908">
            <v>8000108226</v>
          </cell>
        </row>
        <row r="909">
          <cell r="D909">
            <v>6548502</v>
          </cell>
          <cell r="F909">
            <v>8000110226</v>
          </cell>
        </row>
        <row r="910">
          <cell r="D910">
            <v>6548502</v>
          </cell>
          <cell r="F910">
            <v>8000180226</v>
          </cell>
        </row>
        <row r="911">
          <cell r="D911">
            <v>5300084.5</v>
          </cell>
          <cell r="F911">
            <v>8000201226</v>
          </cell>
        </row>
        <row r="912">
          <cell r="D912">
            <v>5300084.5</v>
          </cell>
          <cell r="F912">
            <v>8000208226</v>
          </cell>
        </row>
        <row r="913">
          <cell r="D913">
            <v>2984540.5</v>
          </cell>
          <cell r="F913">
            <v>8000210226</v>
          </cell>
        </row>
        <row r="914">
          <cell r="D914">
            <v>5300084.5</v>
          </cell>
          <cell r="F914">
            <v>8000280226</v>
          </cell>
        </row>
        <row r="915">
          <cell r="D915">
            <v>14997574.1</v>
          </cell>
          <cell r="F915">
            <v>8000301226</v>
          </cell>
        </row>
        <row r="916">
          <cell r="D916">
            <v>223354.5</v>
          </cell>
          <cell r="F916">
            <v>8000303226</v>
          </cell>
        </row>
        <row r="917">
          <cell r="D917">
            <v>61300</v>
          </cell>
          <cell r="F917">
            <v>8000305226</v>
          </cell>
        </row>
        <row r="918">
          <cell r="D918">
            <v>7356459.7999999998</v>
          </cell>
          <cell r="F918">
            <v>8000308226</v>
          </cell>
        </row>
        <row r="919">
          <cell r="D919">
            <v>17313118</v>
          </cell>
          <cell r="F919">
            <v>8000310226</v>
          </cell>
        </row>
        <row r="920">
          <cell r="D920">
            <v>7356459.7999999998</v>
          </cell>
          <cell r="F920">
            <v>8000380226</v>
          </cell>
        </row>
        <row r="921">
          <cell r="D921">
            <v>25720340.800000001</v>
          </cell>
          <cell r="F921">
            <v>8000401226</v>
          </cell>
        </row>
        <row r="922">
          <cell r="D922">
            <v>45937.9</v>
          </cell>
          <cell r="F922">
            <v>8000408226</v>
          </cell>
        </row>
        <row r="923">
          <cell r="D923">
            <v>25720340.800000001</v>
          </cell>
          <cell r="F923">
            <v>8000410226</v>
          </cell>
        </row>
        <row r="924">
          <cell r="D924">
            <v>45937.9</v>
          </cell>
          <cell r="F924">
            <v>8000480226</v>
          </cell>
        </row>
        <row r="925">
          <cell r="D925">
            <v>31335772.300000001</v>
          </cell>
          <cell r="F925">
            <v>8000501226</v>
          </cell>
        </row>
        <row r="926">
          <cell r="D926">
            <v>310770</v>
          </cell>
          <cell r="F926">
            <v>8000503226</v>
          </cell>
        </row>
        <row r="927">
          <cell r="D927">
            <v>31025002.300000001</v>
          </cell>
          <cell r="F927">
            <v>8000508226</v>
          </cell>
        </row>
        <row r="928">
          <cell r="D928">
            <v>31335772.300000001</v>
          </cell>
          <cell r="F928">
            <v>8000510226</v>
          </cell>
        </row>
        <row r="929">
          <cell r="D929">
            <v>31025002.300000001</v>
          </cell>
          <cell r="F929">
            <v>8000580226</v>
          </cell>
        </row>
        <row r="930">
          <cell r="D930">
            <v>61514989.200000003</v>
          </cell>
          <cell r="F930">
            <v>8000701226</v>
          </cell>
        </row>
        <row r="931">
          <cell r="D931">
            <v>14481970.1</v>
          </cell>
          <cell r="F931">
            <v>8000703226</v>
          </cell>
        </row>
        <row r="932">
          <cell r="D932">
            <v>24674890.199999999</v>
          </cell>
          <cell r="F932">
            <v>8000704226</v>
          </cell>
        </row>
        <row r="933">
          <cell r="D933">
            <v>10324429.5</v>
          </cell>
          <cell r="F933">
            <v>8000705226</v>
          </cell>
        </row>
        <row r="934">
          <cell r="D934">
            <v>5841932.2999999998</v>
          </cell>
          <cell r="F934">
            <v>8000706226</v>
          </cell>
        </row>
        <row r="935">
          <cell r="D935">
            <v>5190601.3</v>
          </cell>
          <cell r="F935">
            <v>8000707226</v>
          </cell>
        </row>
        <row r="936">
          <cell r="D936">
            <v>61514989.200000003</v>
          </cell>
          <cell r="F936">
            <v>8000710226</v>
          </cell>
        </row>
        <row r="937">
          <cell r="D937">
            <v>1001165.8</v>
          </cell>
          <cell r="F937">
            <v>8001601226</v>
          </cell>
        </row>
        <row r="938">
          <cell r="D938">
            <v>127086.5</v>
          </cell>
          <cell r="F938">
            <v>8002201226</v>
          </cell>
        </row>
        <row r="939">
          <cell r="D939">
            <v>127086.5</v>
          </cell>
          <cell r="F939">
            <v>8002210226</v>
          </cell>
        </row>
        <row r="940">
          <cell r="D940">
            <v>38672564.700000003</v>
          </cell>
          <cell r="F940">
            <v>8002301226</v>
          </cell>
        </row>
        <row r="941">
          <cell r="D941">
            <v>38672564.700000003</v>
          </cell>
          <cell r="F941">
            <v>8002310226</v>
          </cell>
        </row>
        <row r="942">
          <cell r="D942">
            <v>23829.5</v>
          </cell>
          <cell r="F942">
            <v>8003101226</v>
          </cell>
        </row>
        <row r="943">
          <cell r="D943">
            <v>23829.5</v>
          </cell>
          <cell r="F943">
            <v>8003110226</v>
          </cell>
        </row>
        <row r="944">
          <cell r="D944">
            <v>193268305.09999999</v>
          </cell>
          <cell r="F944">
            <v>8004601226</v>
          </cell>
        </row>
        <row r="945">
          <cell r="D945">
            <v>17447883.699999999</v>
          </cell>
          <cell r="F945">
            <v>8004603226</v>
          </cell>
        </row>
        <row r="946">
          <cell r="D946">
            <v>25674586.300000001</v>
          </cell>
          <cell r="F946">
            <v>8004604226</v>
          </cell>
        </row>
        <row r="947">
          <cell r="D947">
            <v>11538624.5</v>
          </cell>
          <cell r="F947">
            <v>8004605226</v>
          </cell>
        </row>
        <row r="948">
          <cell r="D948">
            <v>6723534</v>
          </cell>
          <cell r="F948">
            <v>8004606226</v>
          </cell>
        </row>
        <row r="949">
          <cell r="D949">
            <v>6192055.2999999998</v>
          </cell>
          <cell r="F949">
            <v>8004607226</v>
          </cell>
        </row>
        <row r="950">
          <cell r="D950">
            <v>50275986.600000001</v>
          </cell>
          <cell r="F950">
            <v>8004608226</v>
          </cell>
        </row>
        <row r="951">
          <cell r="D951">
            <v>193268304.90000001</v>
          </cell>
          <cell r="F951">
            <v>8004610226</v>
          </cell>
        </row>
        <row r="952">
          <cell r="D952">
            <v>50275986.5</v>
          </cell>
          <cell r="F952">
            <v>8004680226</v>
          </cell>
        </row>
        <row r="953">
          <cell r="D953">
            <v>41802165.700000003</v>
          </cell>
          <cell r="F953">
            <v>8004701226</v>
          </cell>
        </row>
        <row r="954">
          <cell r="D954">
            <v>8360433.0999999996</v>
          </cell>
          <cell r="F954">
            <v>8004708226</v>
          </cell>
        </row>
        <row r="955">
          <cell r="D955">
            <v>41802165.799999997</v>
          </cell>
          <cell r="F955">
            <v>8004710226</v>
          </cell>
        </row>
        <row r="956">
          <cell r="D956">
            <v>8360433.2000000002</v>
          </cell>
          <cell r="F956">
            <v>8004780226</v>
          </cell>
        </row>
        <row r="957">
          <cell r="D957">
            <v>17110924.100000001</v>
          </cell>
          <cell r="F957">
            <v>8004801226</v>
          </cell>
        </row>
        <row r="958">
          <cell r="D958">
            <v>3422184.8</v>
          </cell>
          <cell r="F958">
            <v>8004808226</v>
          </cell>
        </row>
        <row r="959">
          <cell r="D959">
            <v>17110924.100000001</v>
          </cell>
          <cell r="F959">
            <v>8004810226</v>
          </cell>
        </row>
        <row r="960">
          <cell r="D960">
            <v>3422184.8</v>
          </cell>
          <cell r="F960">
            <v>8004880226</v>
          </cell>
        </row>
        <row r="961">
          <cell r="D961">
            <v>3600000</v>
          </cell>
          <cell r="F961">
            <v>8004901226</v>
          </cell>
        </row>
        <row r="962">
          <cell r="D962">
            <v>3600000</v>
          </cell>
          <cell r="F962">
            <v>8004903226</v>
          </cell>
        </row>
        <row r="963">
          <cell r="D963">
            <v>3600000</v>
          </cell>
          <cell r="F963">
            <v>8004910226</v>
          </cell>
        </row>
        <row r="964">
          <cell r="D964">
            <v>3600000</v>
          </cell>
          <cell r="F964">
            <v>8005101226</v>
          </cell>
        </row>
        <row r="965">
          <cell r="D965">
            <v>3600000</v>
          </cell>
          <cell r="F965">
            <v>8005103226</v>
          </cell>
        </row>
        <row r="966">
          <cell r="D966">
            <v>42133503.899999999</v>
          </cell>
          <cell r="F966">
            <v>8005201226</v>
          </cell>
        </row>
        <row r="967">
          <cell r="D967">
            <v>8333660.2999999998</v>
          </cell>
          <cell r="F967">
            <v>8005203226</v>
          </cell>
        </row>
        <row r="968">
          <cell r="D968">
            <v>5953311.5999999996</v>
          </cell>
          <cell r="F968">
            <v>8005204226</v>
          </cell>
        </row>
        <row r="969">
          <cell r="D969">
            <v>5998098.4000000004</v>
          </cell>
          <cell r="F969">
            <v>8005205226</v>
          </cell>
        </row>
        <row r="970">
          <cell r="D970">
            <v>15847342.199999999</v>
          </cell>
          <cell r="F970">
            <v>8005206226</v>
          </cell>
        </row>
        <row r="971">
          <cell r="D971">
            <v>624491.1</v>
          </cell>
          <cell r="F971">
            <v>8005207226</v>
          </cell>
        </row>
        <row r="972">
          <cell r="D972">
            <v>1075320.1000000001</v>
          </cell>
          <cell r="F972">
            <v>8005208226</v>
          </cell>
        </row>
        <row r="973">
          <cell r="D973">
            <v>42133503.799999997</v>
          </cell>
          <cell r="F973">
            <v>8005210226</v>
          </cell>
        </row>
        <row r="974">
          <cell r="D974">
            <v>1075320.1000000001</v>
          </cell>
          <cell r="F974">
            <v>8005280226</v>
          </cell>
        </row>
        <row r="975">
          <cell r="D975">
            <v>5376600.2999999998</v>
          </cell>
          <cell r="F975">
            <v>8005301226</v>
          </cell>
        </row>
        <row r="976">
          <cell r="D976">
            <v>1075320.1000000001</v>
          </cell>
          <cell r="F976">
            <v>8005308226</v>
          </cell>
        </row>
        <row r="977">
          <cell r="D977">
            <v>36756903.600000001</v>
          </cell>
          <cell r="F977">
            <v>8005401226</v>
          </cell>
        </row>
        <row r="978">
          <cell r="D978">
            <v>8333660.2999999998</v>
          </cell>
          <cell r="F978">
            <v>8005403226</v>
          </cell>
        </row>
        <row r="979">
          <cell r="D979">
            <v>5953311.5999999996</v>
          </cell>
          <cell r="F979">
            <v>8005404226</v>
          </cell>
        </row>
        <row r="980">
          <cell r="D980">
            <v>5998098.4000000004</v>
          </cell>
          <cell r="F980">
            <v>8005405226</v>
          </cell>
        </row>
        <row r="981">
          <cell r="D981">
            <v>15847342.199999999</v>
          </cell>
          <cell r="F981">
            <v>8005406226</v>
          </cell>
        </row>
        <row r="982">
          <cell r="D982">
            <v>624491.1</v>
          </cell>
          <cell r="F982">
            <v>8005407226</v>
          </cell>
        </row>
        <row r="983">
          <cell r="D983">
            <v>2028918.8</v>
          </cell>
          <cell r="F983">
            <v>8005501226</v>
          </cell>
        </row>
        <row r="984">
          <cell r="D984">
            <v>4377.6000000000004</v>
          </cell>
          <cell r="F984">
            <v>8005503226</v>
          </cell>
        </row>
        <row r="985">
          <cell r="D985">
            <v>4377.6000000000004</v>
          </cell>
          <cell r="F985">
            <v>8005504226</v>
          </cell>
        </row>
        <row r="986">
          <cell r="D986">
            <v>6566.4</v>
          </cell>
          <cell r="F986">
            <v>8005505226</v>
          </cell>
        </row>
        <row r="987">
          <cell r="D987">
            <v>13597.2</v>
          </cell>
          <cell r="F987">
            <v>8005506226</v>
          </cell>
        </row>
        <row r="988">
          <cell r="D988">
            <v>1200000</v>
          </cell>
          <cell r="F988">
            <v>8005508226</v>
          </cell>
        </row>
        <row r="989">
          <cell r="D989">
            <v>2028918.8</v>
          </cell>
          <cell r="F989">
            <v>8005510226</v>
          </cell>
        </row>
        <row r="990">
          <cell r="D990">
            <v>1200000</v>
          </cell>
          <cell r="F990">
            <v>8005580226</v>
          </cell>
        </row>
        <row r="991">
          <cell r="D991">
            <v>2000000</v>
          </cell>
          <cell r="F991">
            <v>8005601226</v>
          </cell>
        </row>
        <row r="992">
          <cell r="D992">
            <v>1200000</v>
          </cell>
          <cell r="F992">
            <v>8005608226</v>
          </cell>
        </row>
        <row r="993">
          <cell r="D993">
            <v>28918.799999999999</v>
          </cell>
          <cell r="F993">
            <v>8005701226</v>
          </cell>
        </row>
        <row r="994">
          <cell r="D994">
            <v>4377.6000000000004</v>
          </cell>
          <cell r="F994">
            <v>8005703226</v>
          </cell>
        </row>
        <row r="995">
          <cell r="D995">
            <v>4377.6000000000004</v>
          </cell>
          <cell r="F995">
            <v>8005704226</v>
          </cell>
        </row>
        <row r="996">
          <cell r="D996">
            <v>6566.4</v>
          </cell>
          <cell r="F996">
            <v>8005705226</v>
          </cell>
        </row>
        <row r="997">
          <cell r="D997">
            <v>13597.2</v>
          </cell>
          <cell r="F997">
            <v>8005706226</v>
          </cell>
        </row>
        <row r="998">
          <cell r="D998">
            <v>4000000</v>
          </cell>
          <cell r="F998">
            <v>8005801226</v>
          </cell>
        </row>
        <row r="999">
          <cell r="D999">
            <v>4000000</v>
          </cell>
          <cell r="F999">
            <v>8005803226</v>
          </cell>
        </row>
        <row r="1000">
          <cell r="D1000">
            <v>4000000</v>
          </cell>
          <cell r="F1000">
            <v>8005810226</v>
          </cell>
        </row>
        <row r="1001">
          <cell r="D1001">
            <v>8306936.5</v>
          </cell>
          <cell r="F1001">
            <v>8006201226</v>
          </cell>
        </row>
        <row r="1002">
          <cell r="D1002">
            <v>7665114.9000000004</v>
          </cell>
          <cell r="F1002">
            <v>8006203226</v>
          </cell>
        </row>
        <row r="1003">
          <cell r="D1003">
            <v>41543</v>
          </cell>
          <cell r="F1003">
            <v>8006204226</v>
          </cell>
        </row>
        <row r="1004">
          <cell r="D1004">
            <v>66171.3</v>
          </cell>
          <cell r="F1004">
            <v>8006205226</v>
          </cell>
        </row>
        <row r="1005">
          <cell r="D1005">
            <v>29570.2</v>
          </cell>
          <cell r="F1005">
            <v>8006206226</v>
          </cell>
        </row>
        <row r="1006">
          <cell r="D1006">
            <v>11754.1</v>
          </cell>
          <cell r="F1006">
            <v>8006207226</v>
          </cell>
        </row>
        <row r="1007">
          <cell r="D1007">
            <v>8306936.5</v>
          </cell>
          <cell r="F1007">
            <v>8006210226</v>
          </cell>
        </row>
        <row r="1008">
          <cell r="D1008">
            <v>6960129.2999999998</v>
          </cell>
          <cell r="F1008">
            <v>8006300226</v>
          </cell>
        </row>
        <row r="1009">
          <cell r="D1009">
            <v>1346807.2</v>
          </cell>
          <cell r="F1009">
            <v>8006303226</v>
          </cell>
        </row>
        <row r="1010">
          <cell r="D1010">
            <v>123604786.2</v>
          </cell>
          <cell r="F1010">
            <v>8006401226</v>
          </cell>
        </row>
        <row r="1011">
          <cell r="D1011">
            <v>25922628.600000001</v>
          </cell>
          <cell r="F1011">
            <v>8006403226</v>
          </cell>
        </row>
        <row r="1012">
          <cell r="D1012">
            <v>7131071.5</v>
          </cell>
          <cell r="F1012">
            <v>8006404226</v>
          </cell>
        </row>
        <row r="1013">
          <cell r="D1013">
            <v>6514217.7999999998</v>
          </cell>
          <cell r="F1013">
            <v>8006405226</v>
          </cell>
        </row>
        <row r="1014">
          <cell r="D1014">
            <v>16138815.300000001</v>
          </cell>
          <cell r="F1014">
            <v>8006406226</v>
          </cell>
        </row>
        <row r="1015">
          <cell r="D1015">
            <v>1115579.8999999999</v>
          </cell>
          <cell r="F1015">
            <v>8006407226</v>
          </cell>
        </row>
        <row r="1016">
          <cell r="D1016">
            <v>14057938</v>
          </cell>
          <cell r="F1016">
            <v>8006408226</v>
          </cell>
        </row>
        <row r="1017">
          <cell r="D1017">
            <v>118982449</v>
          </cell>
          <cell r="F1017">
            <v>8006410226</v>
          </cell>
        </row>
        <row r="1018">
          <cell r="D1018">
            <v>14057938.1</v>
          </cell>
          <cell r="F1018">
            <v>8006480226</v>
          </cell>
        </row>
        <row r="1019">
          <cell r="D1019">
            <v>-8474744.9000000004</v>
          </cell>
          <cell r="F1019">
            <v>8006503226</v>
          </cell>
        </row>
        <row r="1020">
          <cell r="D1020">
            <v>18543514.800000001</v>
          </cell>
          <cell r="F1020">
            <v>8006504226</v>
          </cell>
        </row>
        <row r="1021">
          <cell r="D1021">
            <v>5024406.7</v>
          </cell>
          <cell r="F1021">
            <v>8006505226</v>
          </cell>
        </row>
        <row r="1022">
          <cell r="D1022">
            <v>-9415281.3000000007</v>
          </cell>
          <cell r="F1022">
            <v>8006506226</v>
          </cell>
        </row>
        <row r="1023">
          <cell r="D1023">
            <v>8474744.9000000004</v>
          </cell>
          <cell r="F1023">
            <v>8006603226</v>
          </cell>
        </row>
        <row r="1024">
          <cell r="D1024">
            <v>8474744.9000000004</v>
          </cell>
          <cell r="F1024">
            <v>8006706226</v>
          </cell>
        </row>
        <row r="1025">
          <cell r="D1025">
            <v>6779795.9000000004</v>
          </cell>
          <cell r="F1025">
            <v>8006708226</v>
          </cell>
        </row>
        <row r="1026">
          <cell r="D1026">
            <v>20837733.899999999</v>
          </cell>
          <cell r="F1026">
            <v>8006808226</v>
          </cell>
        </row>
        <row r="1027">
          <cell r="D1027">
            <v>20837734</v>
          </cell>
          <cell r="F1027">
            <v>8006880226</v>
          </cell>
        </row>
        <row r="1028">
          <cell r="D1028">
            <v>2.4</v>
          </cell>
          <cell r="F1028">
            <v>8006908226</v>
          </cell>
        </row>
        <row r="1029">
          <cell r="D1029">
            <v>2.4</v>
          </cell>
          <cell r="F1029">
            <v>8006980226</v>
          </cell>
        </row>
        <row r="1030">
          <cell r="D1030">
            <v>310770</v>
          </cell>
          <cell r="F1030">
            <v>8009701226</v>
          </cell>
        </row>
        <row r="1031">
          <cell r="D1031">
            <v>310770</v>
          </cell>
          <cell r="F1031">
            <v>8009703226</v>
          </cell>
        </row>
        <row r="1032">
          <cell r="D1032">
            <v>91460.4</v>
          </cell>
          <cell r="F1032">
            <v>8228301226</v>
          </cell>
        </row>
        <row r="1033">
          <cell r="D1033">
            <v>91460.4</v>
          </cell>
          <cell r="F1033">
            <v>8228303226</v>
          </cell>
        </row>
        <row r="1034">
          <cell r="D1034">
            <v>14712919.6</v>
          </cell>
          <cell r="F1034">
            <v>8228501226</v>
          </cell>
        </row>
        <row r="1035">
          <cell r="D1035">
            <v>7356459.7999999998</v>
          </cell>
          <cell r="F1035">
            <v>8228508226</v>
          </cell>
        </row>
        <row r="1036">
          <cell r="D1036">
            <v>193194.1</v>
          </cell>
          <cell r="F1036">
            <v>8228601226</v>
          </cell>
        </row>
        <row r="1037">
          <cell r="D1037">
            <v>131894.1</v>
          </cell>
          <cell r="F1037">
            <v>8228603226</v>
          </cell>
        </row>
        <row r="1038">
          <cell r="D1038">
            <v>61300</v>
          </cell>
          <cell r="F1038">
            <v>8228605226</v>
          </cell>
        </row>
        <row r="1039">
          <cell r="D1039">
            <v>4000000</v>
          </cell>
          <cell r="F1039">
            <v>8228801226</v>
          </cell>
        </row>
        <row r="1040">
          <cell r="D1040">
            <v>4000000</v>
          </cell>
          <cell r="F1040">
            <v>8228803226</v>
          </cell>
        </row>
        <row r="1041">
          <cell r="D1041">
            <v>91460.4</v>
          </cell>
          <cell r="F1041">
            <v>8229001226</v>
          </cell>
        </row>
        <row r="1042">
          <cell r="D1042">
            <v>91460.4</v>
          </cell>
          <cell r="F1042">
            <v>8229003226</v>
          </cell>
        </row>
        <row r="1043">
          <cell r="D1043">
            <v>14906113.699999999</v>
          </cell>
          <cell r="F1043">
            <v>8229101226</v>
          </cell>
        </row>
        <row r="1044">
          <cell r="D1044">
            <v>131894.1</v>
          </cell>
          <cell r="F1044">
            <v>8229103226</v>
          </cell>
        </row>
        <row r="1045">
          <cell r="D1045">
            <v>61300</v>
          </cell>
          <cell r="F1045">
            <v>8229105226</v>
          </cell>
        </row>
        <row r="1046">
          <cell r="D1046">
            <v>7356459.7999999998</v>
          </cell>
          <cell r="F1046">
            <v>8229108226</v>
          </cell>
        </row>
        <row r="1047">
          <cell r="D1047">
            <v>72559320.299999997</v>
          </cell>
          <cell r="F1047">
            <v>8234901226</v>
          </cell>
        </row>
        <row r="1048">
          <cell r="D1048">
            <v>70332996.900000006</v>
          </cell>
          <cell r="F1048">
            <v>8234910226</v>
          </cell>
        </row>
        <row r="1049">
          <cell r="D1049">
            <v>167547964.30000001</v>
          </cell>
          <cell r="F1049">
            <v>8235001226</v>
          </cell>
        </row>
        <row r="1050">
          <cell r="D1050">
            <v>167547964.09999999</v>
          </cell>
          <cell r="F1050">
            <v>8235010226</v>
          </cell>
        </row>
        <row r="1051">
          <cell r="D1051">
            <v>43.3</v>
          </cell>
          <cell r="F1051">
            <v>8235108226</v>
          </cell>
        </row>
        <row r="1052">
          <cell r="D1052">
            <v>42</v>
          </cell>
          <cell r="F1052">
            <v>8235180226</v>
          </cell>
        </row>
        <row r="1053">
          <cell r="D1053">
            <v>4622337.2</v>
          </cell>
          <cell r="F1053">
            <v>8235201226</v>
          </cell>
        </row>
        <row r="1054">
          <cell r="D1054">
            <v>2319475.7999999998</v>
          </cell>
          <cell r="F1054">
            <v>8235203226</v>
          </cell>
        </row>
        <row r="1055">
          <cell r="D1055">
            <v>1131839.3</v>
          </cell>
          <cell r="F1055">
            <v>8235204226</v>
          </cell>
        </row>
        <row r="1056">
          <cell r="D1056">
            <v>443381.7</v>
          </cell>
          <cell r="F1056">
            <v>8235205226</v>
          </cell>
        </row>
        <row r="1057">
          <cell r="D1057">
            <v>248305.7</v>
          </cell>
          <cell r="F1057">
            <v>8235206226</v>
          </cell>
        </row>
        <row r="1058">
          <cell r="D1058">
            <v>479334.7</v>
          </cell>
          <cell r="F1058">
            <v>8235207226</v>
          </cell>
        </row>
        <row r="1059">
          <cell r="D1059">
            <v>45937.9</v>
          </cell>
          <cell r="F1059">
            <v>8239201226</v>
          </cell>
        </row>
        <row r="1060">
          <cell r="D1060">
            <v>45937.9</v>
          </cell>
          <cell r="F1060">
            <v>8239208226</v>
          </cell>
        </row>
        <row r="1061">
          <cell r="D1061">
            <v>9027561.4000000004</v>
          </cell>
          <cell r="F1061">
            <v>8239401226</v>
          </cell>
        </row>
        <row r="1062">
          <cell r="D1062">
            <v>2431789.1</v>
          </cell>
          <cell r="F1062">
            <v>8239403226</v>
          </cell>
        </row>
        <row r="1063">
          <cell r="D1063">
            <v>999696.1</v>
          </cell>
          <cell r="F1063">
            <v>8239404226</v>
          </cell>
        </row>
        <row r="1064">
          <cell r="D1064">
            <v>1152895</v>
          </cell>
          <cell r="F1064">
            <v>8239405226</v>
          </cell>
        </row>
        <row r="1065">
          <cell r="D1065">
            <v>881601.7</v>
          </cell>
          <cell r="F1065">
            <v>8239406226</v>
          </cell>
        </row>
        <row r="1066">
          <cell r="D1066">
            <v>1001454</v>
          </cell>
          <cell r="F1066">
            <v>8239407226</v>
          </cell>
        </row>
        <row r="1067">
          <cell r="D1067">
            <v>9027561.4000000004</v>
          </cell>
          <cell r="F1067">
            <v>8239410226</v>
          </cell>
        </row>
        <row r="1068">
          <cell r="D1068">
            <v>512840.2</v>
          </cell>
          <cell r="F1068">
            <v>8248001226</v>
          </cell>
        </row>
        <row r="1069">
          <cell r="D1069">
            <v>548277.6</v>
          </cell>
          <cell r="F1069">
            <v>8248401226</v>
          </cell>
        </row>
        <row r="1070">
          <cell r="D1070">
            <v>2011847.9</v>
          </cell>
          <cell r="F1070">
            <v>8248501226</v>
          </cell>
        </row>
        <row r="1071">
          <cell r="D1071">
            <v>27155721.699999999</v>
          </cell>
          <cell r="F1071">
            <v>8248608226</v>
          </cell>
        </row>
        <row r="1072">
          <cell r="D1072">
            <v>24840177.600000001</v>
          </cell>
          <cell r="F1072">
            <v>8248680226</v>
          </cell>
        </row>
        <row r="1073">
          <cell r="D1073">
            <v>45116445.600000001</v>
          </cell>
          <cell r="F1073">
            <v>8248708226</v>
          </cell>
        </row>
        <row r="1074">
          <cell r="D1074">
            <v>42800901.5</v>
          </cell>
          <cell r="F1074">
            <v>8248780226</v>
          </cell>
        </row>
        <row r="1075">
          <cell r="D1075">
            <v>1933910</v>
          </cell>
          <cell r="F1075">
            <v>8248801226</v>
          </cell>
        </row>
        <row r="1076">
          <cell r="D1076">
            <v>492783</v>
          </cell>
          <cell r="F1076">
            <v>8249001226</v>
          </cell>
        </row>
        <row r="1077">
          <cell r="D1077">
            <v>26914217.399999999</v>
          </cell>
          <cell r="F1077">
            <v>8249208226</v>
          </cell>
        </row>
        <row r="1078">
          <cell r="D1078">
            <v>26914217.399999999</v>
          </cell>
          <cell r="F1078">
            <v>8249280226</v>
          </cell>
        </row>
        <row r="1079">
          <cell r="D1079">
            <v>52836846</v>
          </cell>
          <cell r="F1079">
            <v>8249308226</v>
          </cell>
        </row>
        <row r="1080">
          <cell r="D1080">
            <v>52836846</v>
          </cell>
          <cell r="F1080">
            <v>8249380226</v>
          </cell>
        </row>
        <row r="1081">
          <cell r="D1081">
            <v>100.9</v>
          </cell>
          <cell r="F1081">
            <v>8249408226</v>
          </cell>
        </row>
        <row r="1082">
          <cell r="D1082">
            <v>92.3</v>
          </cell>
          <cell r="F1082">
            <v>8249480226</v>
          </cell>
        </row>
        <row r="1083">
          <cell r="D1083">
            <v>85.4</v>
          </cell>
          <cell r="F1083">
            <v>8249508226</v>
          </cell>
        </row>
        <row r="1084">
          <cell r="D1084">
            <v>81</v>
          </cell>
          <cell r="F1084">
            <v>8249580226</v>
          </cell>
        </row>
        <row r="1085">
          <cell r="D1085">
            <v>31025002.300000001</v>
          </cell>
          <cell r="F1085">
            <v>8249601226</v>
          </cell>
        </row>
        <row r="1086">
          <cell r="D1086">
            <v>31025002.300000001</v>
          </cell>
          <cell r="F1086">
            <v>8249608226</v>
          </cell>
        </row>
        <row r="1087">
          <cell r="D1087">
            <v>1156518.2</v>
          </cell>
          <cell r="F1087">
            <v>8000101266</v>
          </cell>
        </row>
        <row r="1088">
          <cell r="D1088">
            <v>1156518.2</v>
          </cell>
          <cell r="F1088">
            <v>8000108266</v>
          </cell>
        </row>
        <row r="1089">
          <cell r="D1089">
            <v>1156518.2</v>
          </cell>
          <cell r="F1089">
            <v>8000110266</v>
          </cell>
        </row>
        <row r="1090">
          <cell r="D1090">
            <v>1156518.2</v>
          </cell>
          <cell r="F1090">
            <v>8000180266</v>
          </cell>
        </row>
        <row r="1091">
          <cell r="D1091">
            <v>430468.9</v>
          </cell>
          <cell r="F1091">
            <v>8000201266</v>
          </cell>
        </row>
        <row r="1092">
          <cell r="D1092">
            <v>430468.9</v>
          </cell>
          <cell r="F1092">
            <v>8000208266</v>
          </cell>
        </row>
        <row r="1093">
          <cell r="D1093">
            <v>416679.5</v>
          </cell>
          <cell r="F1093">
            <v>8000210266</v>
          </cell>
        </row>
        <row r="1094">
          <cell r="D1094">
            <v>430468.9</v>
          </cell>
          <cell r="F1094">
            <v>8000280266</v>
          </cell>
        </row>
        <row r="1095">
          <cell r="D1095">
            <v>1888049.1</v>
          </cell>
          <cell r="F1095">
            <v>8000301266</v>
          </cell>
        </row>
        <row r="1096">
          <cell r="D1096">
            <v>327266</v>
          </cell>
          <cell r="F1096">
            <v>8000303266</v>
          </cell>
        </row>
        <row r="1097">
          <cell r="D1097">
            <v>148123.29999999999</v>
          </cell>
          <cell r="F1097">
            <v>8000304266</v>
          </cell>
        </row>
        <row r="1098">
          <cell r="D1098">
            <v>5050</v>
          </cell>
          <cell r="F1098">
            <v>8000306266</v>
          </cell>
        </row>
        <row r="1099">
          <cell r="D1099">
            <v>703804.9</v>
          </cell>
          <cell r="F1099">
            <v>8000308266</v>
          </cell>
        </row>
        <row r="1100">
          <cell r="D1100">
            <v>1901838.5</v>
          </cell>
          <cell r="F1100">
            <v>8000310266</v>
          </cell>
        </row>
        <row r="1101">
          <cell r="D1101">
            <v>703804.9</v>
          </cell>
          <cell r="F1101">
            <v>8000380266</v>
          </cell>
        </row>
        <row r="1102">
          <cell r="D1102">
            <v>1233606.2</v>
          </cell>
          <cell r="F1102">
            <v>8000401266</v>
          </cell>
        </row>
        <row r="1103">
          <cell r="D1103">
            <v>80503.8</v>
          </cell>
          <cell r="F1103">
            <v>8000408266</v>
          </cell>
        </row>
        <row r="1104">
          <cell r="D1104">
            <v>1233606.2</v>
          </cell>
          <cell r="F1104">
            <v>8000410266</v>
          </cell>
        </row>
        <row r="1105">
          <cell r="D1105">
            <v>80503.8</v>
          </cell>
          <cell r="F1105">
            <v>8000480266</v>
          </cell>
        </row>
        <row r="1106">
          <cell r="D1106">
            <v>2170237</v>
          </cell>
          <cell r="F1106">
            <v>8000501266</v>
          </cell>
        </row>
        <row r="1107">
          <cell r="D1107">
            <v>408105.2</v>
          </cell>
          <cell r="F1107">
            <v>8000503266</v>
          </cell>
        </row>
        <row r="1108">
          <cell r="D1108">
            <v>1762131.8</v>
          </cell>
          <cell r="F1108">
            <v>8000508266</v>
          </cell>
        </row>
        <row r="1109">
          <cell r="D1109">
            <v>2170237</v>
          </cell>
          <cell r="F1109">
            <v>8000510266</v>
          </cell>
        </row>
        <row r="1110">
          <cell r="D1110">
            <v>1762131.8</v>
          </cell>
          <cell r="F1110">
            <v>8000580266</v>
          </cell>
        </row>
        <row r="1111">
          <cell r="D1111">
            <v>3023273.8</v>
          </cell>
          <cell r="F1111">
            <v>8000701266</v>
          </cell>
        </row>
        <row r="1112">
          <cell r="D1112">
            <v>1574203.9</v>
          </cell>
          <cell r="F1112">
            <v>8000703266</v>
          </cell>
        </row>
        <row r="1113">
          <cell r="D1113">
            <v>839215</v>
          </cell>
          <cell r="F1113">
            <v>8000704266</v>
          </cell>
        </row>
        <row r="1114">
          <cell r="D1114">
            <v>47425.599999999999</v>
          </cell>
          <cell r="F1114">
            <v>8000705266</v>
          </cell>
        </row>
        <row r="1115">
          <cell r="D1115">
            <v>382694.1</v>
          </cell>
          <cell r="F1115">
            <v>8000706266</v>
          </cell>
        </row>
        <row r="1116">
          <cell r="D1116">
            <v>179735.2</v>
          </cell>
          <cell r="F1116">
            <v>8000707266</v>
          </cell>
        </row>
        <row r="1117">
          <cell r="D1117">
            <v>3023273.8</v>
          </cell>
          <cell r="F1117">
            <v>8000710266</v>
          </cell>
        </row>
        <row r="1118">
          <cell r="D1118">
            <v>42822</v>
          </cell>
          <cell r="F1118">
            <v>8002201266</v>
          </cell>
        </row>
        <row r="1119">
          <cell r="D1119">
            <v>42822</v>
          </cell>
          <cell r="F1119">
            <v>8002210266</v>
          </cell>
        </row>
        <row r="1120">
          <cell r="D1120">
            <v>1596319.6</v>
          </cell>
          <cell r="F1120">
            <v>8002301266</v>
          </cell>
        </row>
        <row r="1121">
          <cell r="D1121">
            <v>1596319.6</v>
          </cell>
          <cell r="F1121">
            <v>8002310266</v>
          </cell>
        </row>
        <row r="1122">
          <cell r="D1122">
            <v>42810.1</v>
          </cell>
          <cell r="F1122">
            <v>8003101266</v>
          </cell>
        </row>
        <row r="1123">
          <cell r="D1123">
            <v>42810.1</v>
          </cell>
          <cell r="F1123">
            <v>8003110266</v>
          </cell>
        </row>
        <row r="1124">
          <cell r="D1124">
            <v>11938678.199999999</v>
          </cell>
          <cell r="F1124">
            <v>8004601266</v>
          </cell>
        </row>
        <row r="1125">
          <cell r="D1125">
            <v>2414360.6</v>
          </cell>
          <cell r="F1125">
            <v>8004603266</v>
          </cell>
        </row>
        <row r="1126">
          <cell r="D1126">
            <v>1159412.3999999999</v>
          </cell>
          <cell r="F1126">
            <v>8004604266</v>
          </cell>
        </row>
        <row r="1127">
          <cell r="D1127">
            <v>53439.1</v>
          </cell>
          <cell r="F1127">
            <v>8004605266</v>
          </cell>
        </row>
        <row r="1128">
          <cell r="D1128">
            <v>388558.9</v>
          </cell>
          <cell r="F1128">
            <v>8004606266</v>
          </cell>
        </row>
        <row r="1129">
          <cell r="D1129">
            <v>179735.2</v>
          </cell>
          <cell r="F1129">
            <v>8004607266</v>
          </cell>
        </row>
        <row r="1130">
          <cell r="D1130">
            <v>4133427.6</v>
          </cell>
          <cell r="F1130">
            <v>8004608266</v>
          </cell>
        </row>
        <row r="1131">
          <cell r="D1131">
            <v>11938678.199999999</v>
          </cell>
          <cell r="F1131">
            <v>8004610266</v>
          </cell>
        </row>
        <row r="1132">
          <cell r="D1132">
            <v>4133427.6</v>
          </cell>
          <cell r="F1132">
            <v>8004680266</v>
          </cell>
        </row>
        <row r="1133">
          <cell r="D1133">
            <v>6549438.5</v>
          </cell>
          <cell r="F1133">
            <v>8004701266</v>
          </cell>
        </row>
        <row r="1134">
          <cell r="D1134">
            <v>1309887.7</v>
          </cell>
          <cell r="F1134">
            <v>8004708266</v>
          </cell>
        </row>
        <row r="1135">
          <cell r="D1135">
            <v>6549438.5</v>
          </cell>
          <cell r="F1135">
            <v>8004710266</v>
          </cell>
        </row>
        <row r="1136">
          <cell r="D1136">
            <v>1309887.7</v>
          </cell>
          <cell r="F1136">
            <v>8004780266</v>
          </cell>
        </row>
        <row r="1137">
          <cell r="D1137">
            <v>1988759.8</v>
          </cell>
          <cell r="F1137">
            <v>8004801266</v>
          </cell>
        </row>
        <row r="1138">
          <cell r="D1138">
            <v>397752</v>
          </cell>
          <cell r="F1138">
            <v>8004808266</v>
          </cell>
        </row>
        <row r="1139">
          <cell r="D1139">
            <v>1988759.8</v>
          </cell>
          <cell r="F1139">
            <v>8004810266</v>
          </cell>
        </row>
        <row r="1140">
          <cell r="D1140">
            <v>397752</v>
          </cell>
          <cell r="F1140">
            <v>8004880266</v>
          </cell>
        </row>
        <row r="1141">
          <cell r="D1141">
            <v>1962428</v>
          </cell>
          <cell r="F1141">
            <v>8005201266</v>
          </cell>
        </row>
        <row r="1142">
          <cell r="D1142">
            <v>586751.30000000005</v>
          </cell>
          <cell r="F1142">
            <v>8005203266</v>
          </cell>
        </row>
        <row r="1143">
          <cell r="D1143">
            <v>275135.3</v>
          </cell>
          <cell r="F1143">
            <v>8005208266</v>
          </cell>
        </row>
        <row r="1144">
          <cell r="D1144">
            <v>1962428</v>
          </cell>
          <cell r="F1144">
            <v>8005210266</v>
          </cell>
        </row>
        <row r="1145">
          <cell r="D1145">
            <v>275135.3</v>
          </cell>
          <cell r="F1145">
            <v>8005280266</v>
          </cell>
        </row>
        <row r="1146">
          <cell r="D1146">
            <v>1375676.7</v>
          </cell>
          <cell r="F1146">
            <v>8005301266</v>
          </cell>
        </row>
        <row r="1147">
          <cell r="D1147">
            <v>275135.3</v>
          </cell>
          <cell r="F1147">
            <v>8005308266</v>
          </cell>
        </row>
        <row r="1148">
          <cell r="D1148">
            <v>586751.30000000005</v>
          </cell>
          <cell r="F1148">
            <v>8005401266</v>
          </cell>
        </row>
        <row r="1149">
          <cell r="D1149">
            <v>586751.30000000005</v>
          </cell>
          <cell r="F1149">
            <v>8005403266</v>
          </cell>
        </row>
        <row r="1150">
          <cell r="D1150">
            <v>560000</v>
          </cell>
          <cell r="F1150">
            <v>8005501266</v>
          </cell>
        </row>
        <row r="1151">
          <cell r="D1151">
            <v>336000</v>
          </cell>
          <cell r="F1151">
            <v>8005508266</v>
          </cell>
        </row>
        <row r="1152">
          <cell r="D1152">
            <v>560000</v>
          </cell>
          <cell r="F1152">
            <v>8005510266</v>
          </cell>
        </row>
        <row r="1153">
          <cell r="D1153">
            <v>336000</v>
          </cell>
          <cell r="F1153">
            <v>8005580266</v>
          </cell>
        </row>
        <row r="1154">
          <cell r="D1154">
            <v>560000</v>
          </cell>
          <cell r="F1154">
            <v>8005601266</v>
          </cell>
        </row>
        <row r="1155">
          <cell r="D1155">
            <v>336000</v>
          </cell>
          <cell r="F1155">
            <v>8005608266</v>
          </cell>
        </row>
        <row r="1156">
          <cell r="D1156">
            <v>1400441.7</v>
          </cell>
          <cell r="F1156">
            <v>8006201266</v>
          </cell>
        </row>
        <row r="1157">
          <cell r="D1157">
            <v>1374375</v>
          </cell>
          <cell r="F1157">
            <v>8006203266</v>
          </cell>
        </row>
        <row r="1158">
          <cell r="D1158">
            <v>2594.1</v>
          </cell>
          <cell r="F1158">
            <v>8006204266</v>
          </cell>
        </row>
        <row r="1159">
          <cell r="D1159">
            <v>2500.6999999999998</v>
          </cell>
          <cell r="F1159">
            <v>8006205266</v>
          </cell>
        </row>
        <row r="1160">
          <cell r="D1160">
            <v>3801.2</v>
          </cell>
          <cell r="F1160">
            <v>8006206266</v>
          </cell>
        </row>
        <row r="1161">
          <cell r="D1161">
            <v>1400441.7</v>
          </cell>
          <cell r="F1161">
            <v>8006210266</v>
          </cell>
        </row>
        <row r="1162">
          <cell r="D1162">
            <v>1266213.5</v>
          </cell>
          <cell r="F1162">
            <v>8006300266</v>
          </cell>
        </row>
        <row r="1163">
          <cell r="D1163">
            <v>134228.20000000001</v>
          </cell>
          <cell r="F1163">
            <v>8006303266</v>
          </cell>
        </row>
        <row r="1164">
          <cell r="D1164">
            <v>13607856.300000001</v>
          </cell>
          <cell r="F1164">
            <v>8006401266</v>
          </cell>
        </row>
        <row r="1165">
          <cell r="D1165">
            <v>2238751.7000000002</v>
          </cell>
          <cell r="F1165">
            <v>8006403266</v>
          </cell>
        </row>
        <row r="1166">
          <cell r="D1166">
            <v>102594.1</v>
          </cell>
          <cell r="F1166">
            <v>8006404266</v>
          </cell>
        </row>
        <row r="1167">
          <cell r="D1167">
            <v>2500.6999999999998</v>
          </cell>
          <cell r="F1167">
            <v>8006405266</v>
          </cell>
        </row>
        <row r="1168">
          <cell r="D1168">
            <v>669016.5</v>
          </cell>
          <cell r="F1168">
            <v>8006406266</v>
          </cell>
        </row>
        <row r="1169">
          <cell r="D1169">
            <v>103947.6</v>
          </cell>
          <cell r="F1169">
            <v>8006407266</v>
          </cell>
        </row>
        <row r="1170">
          <cell r="D1170">
            <v>2318775</v>
          </cell>
          <cell r="F1170">
            <v>8006408266</v>
          </cell>
        </row>
        <row r="1171">
          <cell r="D1171">
            <v>12461068</v>
          </cell>
          <cell r="F1171">
            <v>8006410266</v>
          </cell>
        </row>
        <row r="1172">
          <cell r="D1172">
            <v>2318775</v>
          </cell>
          <cell r="F1172">
            <v>8006480266</v>
          </cell>
        </row>
        <row r="1173">
          <cell r="D1173">
            <v>175608.9</v>
          </cell>
          <cell r="F1173">
            <v>8006503266</v>
          </cell>
        </row>
        <row r="1174">
          <cell r="D1174">
            <v>1056818.3</v>
          </cell>
          <cell r="F1174">
            <v>8006504266</v>
          </cell>
        </row>
        <row r="1175">
          <cell r="D1175">
            <v>50938.400000000001</v>
          </cell>
          <cell r="F1175">
            <v>8006505266</v>
          </cell>
        </row>
        <row r="1176">
          <cell r="D1176">
            <v>-280457.59999999998</v>
          </cell>
          <cell r="F1176">
            <v>8006506266</v>
          </cell>
        </row>
        <row r="1177">
          <cell r="D1177">
            <v>2318775</v>
          </cell>
          <cell r="F1177">
            <v>8006808266</v>
          </cell>
        </row>
        <row r="1178">
          <cell r="D1178">
            <v>2318775</v>
          </cell>
          <cell r="F1178">
            <v>8006880266</v>
          </cell>
        </row>
        <row r="1179">
          <cell r="D1179">
            <v>1.8</v>
          </cell>
          <cell r="F1179">
            <v>8006908266</v>
          </cell>
        </row>
        <row r="1180">
          <cell r="D1180">
            <v>1.8</v>
          </cell>
          <cell r="F1180">
            <v>8006980266</v>
          </cell>
        </row>
        <row r="1181">
          <cell r="D1181">
            <v>408105.2</v>
          </cell>
          <cell r="F1181">
            <v>8009701266</v>
          </cell>
        </row>
        <row r="1182">
          <cell r="D1182">
            <v>408105.2</v>
          </cell>
          <cell r="F1182">
            <v>8009703266</v>
          </cell>
        </row>
        <row r="1183">
          <cell r="D1183">
            <v>1407609.8</v>
          </cell>
          <cell r="F1183">
            <v>8228501266</v>
          </cell>
        </row>
        <row r="1184">
          <cell r="D1184">
            <v>703804.9</v>
          </cell>
          <cell r="F1184">
            <v>8228508266</v>
          </cell>
        </row>
        <row r="1185">
          <cell r="D1185">
            <v>480439.3</v>
          </cell>
          <cell r="F1185">
            <v>8228601266</v>
          </cell>
        </row>
        <row r="1186">
          <cell r="D1186">
            <v>327266</v>
          </cell>
          <cell r="F1186">
            <v>8228603266</v>
          </cell>
        </row>
        <row r="1187">
          <cell r="D1187">
            <v>148123.29999999999</v>
          </cell>
          <cell r="F1187">
            <v>8228604266</v>
          </cell>
        </row>
        <row r="1188">
          <cell r="D1188">
            <v>5050</v>
          </cell>
          <cell r="F1188">
            <v>8228606266</v>
          </cell>
        </row>
        <row r="1189">
          <cell r="D1189">
            <v>1888049.1</v>
          </cell>
          <cell r="F1189">
            <v>8229101266</v>
          </cell>
        </row>
        <row r="1190">
          <cell r="D1190">
            <v>327266</v>
          </cell>
          <cell r="F1190">
            <v>8229103266</v>
          </cell>
        </row>
        <row r="1191">
          <cell r="D1191">
            <v>148123.29999999999</v>
          </cell>
          <cell r="F1191">
            <v>8229104266</v>
          </cell>
        </row>
        <row r="1192">
          <cell r="D1192">
            <v>5050</v>
          </cell>
          <cell r="F1192">
            <v>8229106266</v>
          </cell>
        </row>
        <row r="1193">
          <cell r="D1193">
            <v>703804.9</v>
          </cell>
          <cell r="F1193">
            <v>8229108266</v>
          </cell>
        </row>
        <row r="1194">
          <cell r="D1194">
            <v>7146807.5999999996</v>
          </cell>
          <cell r="F1194">
            <v>8234901266</v>
          </cell>
        </row>
        <row r="1195">
          <cell r="D1195">
            <v>7133018.2000000002</v>
          </cell>
          <cell r="F1195">
            <v>8234910266</v>
          </cell>
        </row>
        <row r="1196">
          <cell r="D1196">
            <v>10705072</v>
          </cell>
          <cell r="F1196">
            <v>8235001266</v>
          </cell>
        </row>
        <row r="1197">
          <cell r="D1197">
            <v>10705072</v>
          </cell>
          <cell r="F1197">
            <v>8235010266</v>
          </cell>
        </row>
        <row r="1198">
          <cell r="D1198">
            <v>66.8</v>
          </cell>
          <cell r="F1198">
            <v>8235108266</v>
          </cell>
        </row>
        <row r="1199">
          <cell r="D1199">
            <v>66.599999999999994</v>
          </cell>
          <cell r="F1199">
            <v>8235180266</v>
          </cell>
        </row>
        <row r="1200">
          <cell r="D1200">
            <v>1146788.3</v>
          </cell>
          <cell r="F1200">
            <v>8235201266</v>
          </cell>
        </row>
        <row r="1201">
          <cell r="D1201">
            <v>277625.40000000002</v>
          </cell>
          <cell r="F1201">
            <v>8235203266</v>
          </cell>
        </row>
        <row r="1202">
          <cell r="D1202">
            <v>100000</v>
          </cell>
          <cell r="F1202">
            <v>8235204266</v>
          </cell>
        </row>
        <row r="1203">
          <cell r="D1203">
            <v>665215.30000000005</v>
          </cell>
          <cell r="F1203">
            <v>8235206266</v>
          </cell>
        </row>
        <row r="1204">
          <cell r="D1204">
            <v>103947.6</v>
          </cell>
          <cell r="F1204">
            <v>8235207266</v>
          </cell>
        </row>
        <row r="1205">
          <cell r="D1205">
            <v>80503.8</v>
          </cell>
          <cell r="F1205">
            <v>8239201266</v>
          </cell>
        </row>
        <row r="1206">
          <cell r="D1206">
            <v>80503.8</v>
          </cell>
          <cell r="F1206">
            <v>8239208266</v>
          </cell>
        </row>
        <row r="1207">
          <cell r="D1207">
            <v>354573.3</v>
          </cell>
          <cell r="F1207">
            <v>8239401266</v>
          </cell>
        </row>
        <row r="1208">
          <cell r="D1208">
            <v>104785.5</v>
          </cell>
          <cell r="F1208">
            <v>8239403266</v>
          </cell>
        </row>
        <row r="1209">
          <cell r="D1209">
            <v>172074.1</v>
          </cell>
          <cell r="F1209">
            <v>8239404266</v>
          </cell>
        </row>
        <row r="1210">
          <cell r="D1210">
            <v>6013.5</v>
          </cell>
          <cell r="F1210">
            <v>8239405266</v>
          </cell>
        </row>
        <row r="1211">
          <cell r="D1211">
            <v>814.8</v>
          </cell>
          <cell r="F1211">
            <v>8239406266</v>
          </cell>
        </row>
        <row r="1212">
          <cell r="D1212">
            <v>354573.3</v>
          </cell>
          <cell r="F1212">
            <v>8239410266</v>
          </cell>
        </row>
        <row r="1213">
          <cell r="D1213">
            <v>329942.90000000002</v>
          </cell>
          <cell r="F1213">
            <v>8248001266</v>
          </cell>
        </row>
        <row r="1214">
          <cell r="D1214">
            <v>70885.399999999994</v>
          </cell>
          <cell r="F1214">
            <v>8248401266</v>
          </cell>
        </row>
        <row r="1215">
          <cell r="D1215">
            <v>3145986.1</v>
          </cell>
          <cell r="F1215">
            <v>8248608266</v>
          </cell>
        </row>
        <row r="1216">
          <cell r="D1216">
            <v>3132196.7</v>
          </cell>
          <cell r="F1216">
            <v>8248680266</v>
          </cell>
        </row>
        <row r="1217">
          <cell r="D1217">
            <v>5890289.5999999996</v>
          </cell>
          <cell r="F1217">
            <v>8248708266</v>
          </cell>
        </row>
        <row r="1218">
          <cell r="D1218">
            <v>5876500.2000000002</v>
          </cell>
          <cell r="F1218">
            <v>8248780266</v>
          </cell>
        </row>
        <row r="1219">
          <cell r="D1219">
            <v>4240067.7</v>
          </cell>
          <cell r="F1219">
            <v>8248801266</v>
          </cell>
        </row>
        <row r="1220">
          <cell r="D1220">
            <v>17170.7</v>
          </cell>
          <cell r="F1220">
            <v>8249001266</v>
          </cell>
        </row>
        <row r="1221">
          <cell r="D1221">
            <v>8181674.9000000004</v>
          </cell>
          <cell r="F1221">
            <v>8249208266</v>
          </cell>
        </row>
        <row r="1222">
          <cell r="D1222">
            <v>8181674.9000000004</v>
          </cell>
          <cell r="F1222">
            <v>8249280266</v>
          </cell>
        </row>
        <row r="1223">
          <cell r="D1223">
            <v>10420426.6</v>
          </cell>
          <cell r="F1223">
            <v>8249308266</v>
          </cell>
        </row>
        <row r="1224">
          <cell r="D1224">
            <v>10420426.6</v>
          </cell>
          <cell r="F1224">
            <v>8249380266</v>
          </cell>
        </row>
        <row r="1225">
          <cell r="D1225">
            <v>38.5</v>
          </cell>
          <cell r="F1225">
            <v>8249408266</v>
          </cell>
        </row>
        <row r="1226">
          <cell r="D1226">
            <v>38.299999999999997</v>
          </cell>
          <cell r="F1226">
            <v>8249480266</v>
          </cell>
        </row>
        <row r="1227">
          <cell r="D1227">
            <v>56.5</v>
          </cell>
          <cell r="F1227">
            <v>8249508266</v>
          </cell>
        </row>
        <row r="1228">
          <cell r="D1228">
            <v>56.4</v>
          </cell>
          <cell r="F1228">
            <v>8249580266</v>
          </cell>
        </row>
        <row r="1229">
          <cell r="D1229">
            <v>1762131.8</v>
          </cell>
          <cell r="F1229">
            <v>8249601266</v>
          </cell>
        </row>
        <row r="1230">
          <cell r="D1230">
            <v>1762131.8</v>
          </cell>
          <cell r="F1230">
            <v>8249608266</v>
          </cell>
        </row>
        <row r="1231">
          <cell r="D1231">
            <v>1242696.3999999999</v>
          </cell>
          <cell r="F1231">
            <v>8000101270</v>
          </cell>
        </row>
        <row r="1232">
          <cell r="D1232">
            <v>1242696.3999999999</v>
          </cell>
          <cell r="F1232">
            <v>8000108270</v>
          </cell>
        </row>
        <row r="1233">
          <cell r="D1233">
            <v>1242696.3999999999</v>
          </cell>
          <cell r="F1233">
            <v>8000110270</v>
          </cell>
        </row>
        <row r="1234">
          <cell r="D1234">
            <v>1242696.3999999999</v>
          </cell>
          <cell r="F1234">
            <v>8000180270</v>
          </cell>
        </row>
        <row r="1235">
          <cell r="D1235">
            <v>7983182.5999999996</v>
          </cell>
          <cell r="F1235">
            <v>8000201270</v>
          </cell>
        </row>
        <row r="1236">
          <cell r="D1236">
            <v>7983182.5999999996</v>
          </cell>
          <cell r="F1236">
            <v>8000208270</v>
          </cell>
        </row>
        <row r="1237">
          <cell r="D1237">
            <v>7983182.5999999996</v>
          </cell>
          <cell r="F1237">
            <v>8000210270</v>
          </cell>
        </row>
        <row r="1238">
          <cell r="D1238">
            <v>7983182.5999999996</v>
          </cell>
          <cell r="F1238">
            <v>8000280270</v>
          </cell>
        </row>
        <row r="1239">
          <cell r="D1239">
            <v>8539639.5</v>
          </cell>
          <cell r="F1239">
            <v>8000301270</v>
          </cell>
        </row>
        <row r="1240">
          <cell r="D1240">
            <v>8502508.5</v>
          </cell>
          <cell r="F1240">
            <v>8000303270</v>
          </cell>
        </row>
        <row r="1241">
          <cell r="D1241">
            <v>37131</v>
          </cell>
          <cell r="F1241">
            <v>8000304270</v>
          </cell>
        </row>
        <row r="1242">
          <cell r="D1242">
            <v>8539639.5</v>
          </cell>
          <cell r="F1242">
            <v>8000310270</v>
          </cell>
        </row>
        <row r="1243">
          <cell r="D1243">
            <v>6862734.4000000004</v>
          </cell>
          <cell r="F1243">
            <v>8000401270</v>
          </cell>
        </row>
        <row r="1244">
          <cell r="D1244">
            <v>1579212</v>
          </cell>
          <cell r="F1244">
            <v>8000408270</v>
          </cell>
        </row>
        <row r="1245">
          <cell r="D1245">
            <v>6862734.4000000004</v>
          </cell>
          <cell r="F1245">
            <v>8000410270</v>
          </cell>
        </row>
        <row r="1246">
          <cell r="D1246">
            <v>1579212</v>
          </cell>
          <cell r="F1246">
            <v>8000480270</v>
          </cell>
        </row>
        <row r="1247">
          <cell r="D1247">
            <v>7983057.5999999996</v>
          </cell>
          <cell r="F1247">
            <v>8000501270</v>
          </cell>
        </row>
        <row r="1248">
          <cell r="D1248">
            <v>7983057.5999999996</v>
          </cell>
          <cell r="F1248">
            <v>8000508270</v>
          </cell>
        </row>
        <row r="1249">
          <cell r="D1249">
            <v>7983057.5999999996</v>
          </cell>
          <cell r="F1249">
            <v>8000510270</v>
          </cell>
        </row>
        <row r="1250">
          <cell r="D1250">
            <v>7983057.5999999996</v>
          </cell>
          <cell r="F1250">
            <v>8000580270</v>
          </cell>
        </row>
        <row r="1251">
          <cell r="D1251">
            <v>3615018.7</v>
          </cell>
          <cell r="F1251">
            <v>8000701270</v>
          </cell>
        </row>
        <row r="1252">
          <cell r="D1252">
            <v>575285.30000000005</v>
          </cell>
          <cell r="F1252">
            <v>8000703270</v>
          </cell>
        </row>
        <row r="1253">
          <cell r="D1253">
            <v>676378.2</v>
          </cell>
          <cell r="F1253">
            <v>8000704270</v>
          </cell>
        </row>
        <row r="1254">
          <cell r="D1254">
            <v>430828.7</v>
          </cell>
          <cell r="F1254">
            <v>8000705270</v>
          </cell>
        </row>
        <row r="1255">
          <cell r="D1255">
            <v>399724.9</v>
          </cell>
          <cell r="F1255">
            <v>8000706270</v>
          </cell>
        </row>
        <row r="1256">
          <cell r="D1256">
            <v>1532801.6</v>
          </cell>
          <cell r="F1256">
            <v>8000707270</v>
          </cell>
        </row>
        <row r="1257">
          <cell r="D1257">
            <v>3615018.7</v>
          </cell>
          <cell r="F1257">
            <v>8000710270</v>
          </cell>
        </row>
        <row r="1258">
          <cell r="D1258">
            <v>0.1</v>
          </cell>
          <cell r="F1258">
            <v>8002201270</v>
          </cell>
        </row>
        <row r="1259">
          <cell r="D1259">
            <v>0.1</v>
          </cell>
          <cell r="F1259">
            <v>8002210270</v>
          </cell>
        </row>
        <row r="1260">
          <cell r="D1260">
            <v>15494594.300000001</v>
          </cell>
          <cell r="F1260">
            <v>8002301270</v>
          </cell>
        </row>
        <row r="1261">
          <cell r="D1261">
            <v>15494594.300000001</v>
          </cell>
          <cell r="F1261">
            <v>8002310270</v>
          </cell>
        </row>
        <row r="1262">
          <cell r="D1262">
            <v>253203.8</v>
          </cell>
          <cell r="F1262">
            <v>8003101270</v>
          </cell>
        </row>
        <row r="1263">
          <cell r="D1263">
            <v>253203.8</v>
          </cell>
          <cell r="F1263">
            <v>8003110270</v>
          </cell>
        </row>
        <row r="1264">
          <cell r="D1264">
            <v>216200</v>
          </cell>
          <cell r="F1264">
            <v>8003701270</v>
          </cell>
        </row>
        <row r="1265">
          <cell r="D1265">
            <v>216200</v>
          </cell>
          <cell r="F1265">
            <v>8003708270</v>
          </cell>
        </row>
        <row r="1266">
          <cell r="D1266">
            <v>54555234.600000001</v>
          </cell>
          <cell r="F1266">
            <v>8004601270</v>
          </cell>
        </row>
        <row r="1267">
          <cell r="D1267">
            <v>9614403.5</v>
          </cell>
          <cell r="F1267">
            <v>8004603270</v>
          </cell>
        </row>
        <row r="1268">
          <cell r="D1268">
            <v>778890</v>
          </cell>
          <cell r="F1268">
            <v>8004604270</v>
          </cell>
        </row>
        <row r="1269">
          <cell r="D1269">
            <v>606073.59999999998</v>
          </cell>
          <cell r="F1269">
            <v>8004605270</v>
          </cell>
        </row>
        <row r="1270">
          <cell r="D1270">
            <v>399724.9</v>
          </cell>
          <cell r="F1270">
            <v>8004606270</v>
          </cell>
        </row>
        <row r="1271">
          <cell r="D1271">
            <v>2936604.9</v>
          </cell>
          <cell r="F1271">
            <v>8004607270</v>
          </cell>
        </row>
        <row r="1272">
          <cell r="D1272">
            <v>18788148.600000001</v>
          </cell>
          <cell r="F1272">
            <v>8004608270</v>
          </cell>
        </row>
        <row r="1273">
          <cell r="D1273">
            <v>54555234.600000001</v>
          </cell>
          <cell r="F1273">
            <v>8004610270</v>
          </cell>
        </row>
        <row r="1274">
          <cell r="D1274">
            <v>18788148.600000001</v>
          </cell>
          <cell r="F1274">
            <v>8004680270</v>
          </cell>
        </row>
        <row r="1275">
          <cell r="D1275">
            <v>2094667.8</v>
          </cell>
          <cell r="F1275">
            <v>8004701270</v>
          </cell>
        </row>
        <row r="1276">
          <cell r="D1276">
            <v>418933.6</v>
          </cell>
          <cell r="F1276">
            <v>8004708270</v>
          </cell>
        </row>
        <row r="1277">
          <cell r="D1277">
            <v>2094667.8</v>
          </cell>
          <cell r="F1277">
            <v>8004710270</v>
          </cell>
        </row>
        <row r="1278">
          <cell r="D1278">
            <v>418933.6</v>
          </cell>
          <cell r="F1278">
            <v>8004780270</v>
          </cell>
        </row>
        <row r="1279">
          <cell r="D1279">
            <v>50371.9</v>
          </cell>
          <cell r="F1279">
            <v>8004801270</v>
          </cell>
        </row>
        <row r="1280">
          <cell r="D1280">
            <v>10074.4</v>
          </cell>
          <cell r="F1280">
            <v>8004808270</v>
          </cell>
        </row>
        <row r="1281">
          <cell r="D1281">
            <v>50371.9</v>
          </cell>
          <cell r="F1281">
            <v>8004810270</v>
          </cell>
        </row>
        <row r="1282">
          <cell r="D1282">
            <v>10074.4</v>
          </cell>
          <cell r="F1282">
            <v>8004880270</v>
          </cell>
        </row>
        <row r="1283">
          <cell r="D1283">
            <v>6713099.7999999998</v>
          </cell>
          <cell r="F1283">
            <v>8005201270</v>
          </cell>
        </row>
        <row r="1284">
          <cell r="D1284">
            <v>1024244.6</v>
          </cell>
          <cell r="F1284">
            <v>8005203270</v>
          </cell>
        </row>
        <row r="1285">
          <cell r="D1285">
            <v>3187127.2</v>
          </cell>
          <cell r="F1285">
            <v>8005204270</v>
          </cell>
        </row>
        <row r="1286">
          <cell r="D1286">
            <v>1497549.8</v>
          </cell>
          <cell r="F1286">
            <v>8005205270</v>
          </cell>
        </row>
        <row r="1287">
          <cell r="D1287">
            <v>616100</v>
          </cell>
          <cell r="F1287">
            <v>8005207270</v>
          </cell>
        </row>
        <row r="1288">
          <cell r="D1288">
            <v>77615.600000000006</v>
          </cell>
          <cell r="F1288">
            <v>8005208270</v>
          </cell>
        </row>
        <row r="1289">
          <cell r="D1289">
            <v>6713099.7999999998</v>
          </cell>
          <cell r="F1289">
            <v>8005210270</v>
          </cell>
        </row>
        <row r="1290">
          <cell r="D1290">
            <v>77615.600000000006</v>
          </cell>
          <cell r="F1290">
            <v>8005280270</v>
          </cell>
        </row>
        <row r="1291">
          <cell r="D1291">
            <v>388078.2</v>
          </cell>
          <cell r="F1291">
            <v>8005301270</v>
          </cell>
        </row>
        <row r="1292">
          <cell r="D1292">
            <v>77615.600000000006</v>
          </cell>
          <cell r="F1292">
            <v>8005308270</v>
          </cell>
        </row>
        <row r="1293">
          <cell r="D1293">
            <v>6325021.5999999996</v>
          </cell>
          <cell r="F1293">
            <v>8005401270</v>
          </cell>
        </row>
        <row r="1294">
          <cell r="D1294">
            <v>1024244.6</v>
          </cell>
          <cell r="F1294">
            <v>8005403270</v>
          </cell>
        </row>
        <row r="1295">
          <cell r="D1295">
            <v>3187127.2</v>
          </cell>
          <cell r="F1295">
            <v>8005404270</v>
          </cell>
        </row>
        <row r="1296">
          <cell r="D1296">
            <v>1497549.8</v>
          </cell>
          <cell r="F1296">
            <v>8005405270</v>
          </cell>
        </row>
        <row r="1297">
          <cell r="D1297">
            <v>616100</v>
          </cell>
          <cell r="F1297">
            <v>8005407270</v>
          </cell>
        </row>
        <row r="1298">
          <cell r="D1298">
            <v>21220000</v>
          </cell>
          <cell r="F1298">
            <v>8005501270</v>
          </cell>
        </row>
        <row r="1299">
          <cell r="D1299">
            <v>8800000</v>
          </cell>
          <cell r="F1299">
            <v>8005503270</v>
          </cell>
        </row>
        <row r="1300">
          <cell r="D1300">
            <v>7452000</v>
          </cell>
          <cell r="F1300">
            <v>8005508270</v>
          </cell>
        </row>
        <row r="1301">
          <cell r="D1301">
            <v>21220000</v>
          </cell>
          <cell r="F1301">
            <v>8005510270</v>
          </cell>
        </row>
        <row r="1302">
          <cell r="D1302">
            <v>7452000</v>
          </cell>
          <cell r="F1302">
            <v>8005580270</v>
          </cell>
        </row>
        <row r="1303">
          <cell r="D1303">
            <v>12420000</v>
          </cell>
          <cell r="F1303">
            <v>8005601270</v>
          </cell>
        </row>
        <row r="1304">
          <cell r="D1304">
            <v>7452000</v>
          </cell>
          <cell r="F1304">
            <v>8005608270</v>
          </cell>
        </row>
        <row r="1305">
          <cell r="D1305">
            <v>8800000</v>
          </cell>
          <cell r="F1305">
            <v>8005701270</v>
          </cell>
        </row>
        <row r="1306">
          <cell r="D1306">
            <v>8800000</v>
          </cell>
          <cell r="F1306">
            <v>8005703270</v>
          </cell>
        </row>
        <row r="1307">
          <cell r="D1307">
            <v>7185000</v>
          </cell>
          <cell r="F1307">
            <v>8005801270</v>
          </cell>
        </row>
        <row r="1308">
          <cell r="D1308">
            <v>7000000</v>
          </cell>
          <cell r="F1308">
            <v>8005803270</v>
          </cell>
        </row>
        <row r="1309">
          <cell r="D1309">
            <v>185000</v>
          </cell>
          <cell r="F1309">
            <v>8005808270</v>
          </cell>
        </row>
        <row r="1310">
          <cell r="D1310">
            <v>7185000</v>
          </cell>
          <cell r="F1310">
            <v>8005810270</v>
          </cell>
        </row>
        <row r="1311">
          <cell r="D1311">
            <v>185000</v>
          </cell>
          <cell r="F1311">
            <v>8005880270</v>
          </cell>
        </row>
        <row r="1312">
          <cell r="D1312">
            <v>2829023.6</v>
          </cell>
          <cell r="F1312">
            <v>8006201270</v>
          </cell>
        </row>
        <row r="1313">
          <cell r="D1313">
            <v>2813503.5</v>
          </cell>
          <cell r="F1313">
            <v>8006203270</v>
          </cell>
        </row>
        <row r="1314">
          <cell r="D1314">
            <v>2086.8000000000002</v>
          </cell>
          <cell r="F1314">
            <v>8006204270</v>
          </cell>
        </row>
        <row r="1315">
          <cell r="D1315">
            <v>2829023.6</v>
          </cell>
          <cell r="F1315">
            <v>8006210270</v>
          </cell>
        </row>
        <row r="1316">
          <cell r="D1316">
            <v>2396051.6</v>
          </cell>
          <cell r="F1316">
            <v>8006300270</v>
          </cell>
        </row>
        <row r="1317">
          <cell r="D1317">
            <v>432972</v>
          </cell>
          <cell r="F1317">
            <v>8006303270</v>
          </cell>
        </row>
        <row r="1318">
          <cell r="D1318">
            <v>40188946.799999997</v>
          </cell>
          <cell r="F1318">
            <v>8006401270</v>
          </cell>
        </row>
        <row r="1319">
          <cell r="D1319">
            <v>19689261.600000001</v>
          </cell>
          <cell r="F1319">
            <v>8006403270</v>
          </cell>
        </row>
        <row r="1320">
          <cell r="D1320">
            <v>3193214</v>
          </cell>
          <cell r="F1320">
            <v>8006404270</v>
          </cell>
        </row>
        <row r="1321">
          <cell r="D1321">
            <v>1538820</v>
          </cell>
          <cell r="F1321">
            <v>8006405270</v>
          </cell>
        </row>
        <row r="1322">
          <cell r="D1322">
            <v>616100</v>
          </cell>
          <cell r="F1322">
            <v>8006407270</v>
          </cell>
        </row>
        <row r="1323">
          <cell r="D1323">
            <v>8143623.5999999996</v>
          </cell>
          <cell r="F1323">
            <v>8006408270</v>
          </cell>
        </row>
        <row r="1324">
          <cell r="D1324">
            <v>40092163.100000001</v>
          </cell>
          <cell r="F1324">
            <v>8006410270</v>
          </cell>
        </row>
        <row r="1325">
          <cell r="D1325">
            <v>8143623.5999999996</v>
          </cell>
          <cell r="F1325">
            <v>8006480270</v>
          </cell>
        </row>
        <row r="1326">
          <cell r="D1326">
            <v>-10074858.1</v>
          </cell>
          <cell r="F1326">
            <v>8006503270</v>
          </cell>
        </row>
        <row r="1327">
          <cell r="D1327">
            <v>-2414324</v>
          </cell>
          <cell r="F1327">
            <v>8006504270</v>
          </cell>
        </row>
        <row r="1328">
          <cell r="D1328">
            <v>-932746.4</v>
          </cell>
          <cell r="F1328">
            <v>8006505270</v>
          </cell>
        </row>
        <row r="1329">
          <cell r="D1329">
            <v>399724.9</v>
          </cell>
          <cell r="F1329">
            <v>8006506270</v>
          </cell>
        </row>
        <row r="1330">
          <cell r="D1330">
            <v>10074858.1</v>
          </cell>
          <cell r="F1330">
            <v>8006603270</v>
          </cell>
        </row>
        <row r="1331">
          <cell r="D1331">
            <v>2414324</v>
          </cell>
          <cell r="F1331">
            <v>8006604270</v>
          </cell>
        </row>
        <row r="1332">
          <cell r="D1332">
            <v>932746.4</v>
          </cell>
          <cell r="F1332">
            <v>8006605270</v>
          </cell>
        </row>
        <row r="1333">
          <cell r="D1333">
            <v>13421928.5</v>
          </cell>
          <cell r="F1333">
            <v>8006706270</v>
          </cell>
        </row>
        <row r="1334">
          <cell r="D1334">
            <v>10737542.800000001</v>
          </cell>
          <cell r="F1334">
            <v>8006708270</v>
          </cell>
        </row>
        <row r="1335">
          <cell r="D1335">
            <v>18881166.399999999</v>
          </cell>
          <cell r="F1335">
            <v>8006808270</v>
          </cell>
        </row>
        <row r="1336">
          <cell r="D1336">
            <v>18881166.399999999</v>
          </cell>
          <cell r="F1336">
            <v>8006880270</v>
          </cell>
        </row>
        <row r="1337">
          <cell r="D1337">
            <v>1</v>
          </cell>
          <cell r="F1337">
            <v>8006908270</v>
          </cell>
        </row>
        <row r="1338">
          <cell r="D1338">
            <v>1</v>
          </cell>
          <cell r="F1338">
            <v>8006980270</v>
          </cell>
        </row>
        <row r="1339">
          <cell r="D1339">
            <v>8539639.5</v>
          </cell>
          <cell r="F1339">
            <v>8228601270</v>
          </cell>
        </row>
        <row r="1340">
          <cell r="D1340">
            <v>8502508.5</v>
          </cell>
          <cell r="F1340">
            <v>8228603270</v>
          </cell>
        </row>
        <row r="1341">
          <cell r="D1341">
            <v>37131</v>
          </cell>
          <cell r="F1341">
            <v>8228604270</v>
          </cell>
        </row>
        <row r="1342">
          <cell r="D1342">
            <v>7000000</v>
          </cell>
          <cell r="F1342">
            <v>8228801270</v>
          </cell>
        </row>
        <row r="1343">
          <cell r="D1343">
            <v>7000000</v>
          </cell>
          <cell r="F1343">
            <v>8228803270</v>
          </cell>
        </row>
        <row r="1344">
          <cell r="D1344">
            <v>8539639.5</v>
          </cell>
          <cell r="F1344">
            <v>8229101270</v>
          </cell>
        </row>
        <row r="1345">
          <cell r="D1345">
            <v>8502508.5</v>
          </cell>
          <cell r="F1345">
            <v>8229103270</v>
          </cell>
        </row>
        <row r="1346">
          <cell r="D1346">
            <v>37131</v>
          </cell>
          <cell r="F1346">
            <v>8229104270</v>
          </cell>
        </row>
        <row r="1347">
          <cell r="D1347">
            <v>27865942.399999999</v>
          </cell>
          <cell r="F1347">
            <v>8234901270</v>
          </cell>
        </row>
        <row r="1348">
          <cell r="D1348">
            <v>27865942.399999999</v>
          </cell>
          <cell r="F1348">
            <v>8234910270</v>
          </cell>
        </row>
        <row r="1349">
          <cell r="D1349">
            <v>47692500.200000003</v>
          </cell>
          <cell r="F1349">
            <v>8235001270</v>
          </cell>
        </row>
        <row r="1350">
          <cell r="D1350">
            <v>47692500.200000003</v>
          </cell>
          <cell r="F1350">
            <v>8235010270</v>
          </cell>
        </row>
        <row r="1351">
          <cell r="D1351">
            <v>58.4</v>
          </cell>
          <cell r="F1351">
            <v>8235108270</v>
          </cell>
        </row>
        <row r="1352">
          <cell r="D1352">
            <v>58.4</v>
          </cell>
          <cell r="F1352">
            <v>8235180270</v>
          </cell>
        </row>
        <row r="1353">
          <cell r="D1353">
            <v>96783.7</v>
          </cell>
          <cell r="F1353">
            <v>8235201270</v>
          </cell>
        </row>
        <row r="1354">
          <cell r="D1354">
            <v>51513.5</v>
          </cell>
          <cell r="F1354">
            <v>8235203270</v>
          </cell>
        </row>
        <row r="1355">
          <cell r="D1355">
            <v>4000</v>
          </cell>
          <cell r="F1355">
            <v>8235204270</v>
          </cell>
        </row>
        <row r="1356">
          <cell r="D1356">
            <v>41270.199999999997</v>
          </cell>
          <cell r="F1356">
            <v>8235205270</v>
          </cell>
        </row>
        <row r="1357">
          <cell r="D1357">
            <v>1363012</v>
          </cell>
          <cell r="F1357">
            <v>8239201270</v>
          </cell>
        </row>
        <row r="1358">
          <cell r="D1358">
            <v>1363012</v>
          </cell>
          <cell r="F1358">
            <v>8239208270</v>
          </cell>
        </row>
        <row r="1359">
          <cell r="D1359">
            <v>185000</v>
          </cell>
          <cell r="F1359">
            <v>8239301270</v>
          </cell>
        </row>
        <row r="1360">
          <cell r="D1360">
            <v>185000</v>
          </cell>
          <cell r="F1360">
            <v>8239308270</v>
          </cell>
        </row>
        <row r="1361">
          <cell r="D1361">
            <v>2581107.2000000002</v>
          </cell>
          <cell r="F1361">
            <v>8239401270</v>
          </cell>
        </row>
        <row r="1362">
          <cell r="D1362">
            <v>536609.69999999995</v>
          </cell>
          <cell r="F1362">
            <v>8239403270</v>
          </cell>
        </row>
        <row r="1363">
          <cell r="D1363">
            <v>65380.800000000003</v>
          </cell>
          <cell r="F1363">
            <v>8239404270</v>
          </cell>
        </row>
        <row r="1364">
          <cell r="D1364">
            <v>175244.9</v>
          </cell>
          <cell r="F1364">
            <v>8239405270</v>
          </cell>
        </row>
        <row r="1365">
          <cell r="D1365">
            <v>1403803.3</v>
          </cell>
          <cell r="F1365">
            <v>8239407270</v>
          </cell>
        </row>
        <row r="1366">
          <cell r="D1366">
            <v>2581107.2000000002</v>
          </cell>
          <cell r="F1366">
            <v>8239410270</v>
          </cell>
        </row>
        <row r="1367">
          <cell r="D1367">
            <v>238</v>
          </cell>
          <cell r="F1367">
            <v>8248401270</v>
          </cell>
        </row>
        <row r="1368">
          <cell r="D1368">
            <v>399830.5</v>
          </cell>
          <cell r="F1368">
            <v>8248501270</v>
          </cell>
        </row>
        <row r="1369">
          <cell r="D1369">
            <v>10805329</v>
          </cell>
          <cell r="F1369">
            <v>8248608270</v>
          </cell>
        </row>
        <row r="1370">
          <cell r="D1370">
            <v>10805329</v>
          </cell>
          <cell r="F1370">
            <v>8248680270</v>
          </cell>
        </row>
        <row r="1371">
          <cell r="D1371">
            <v>20419732.5</v>
          </cell>
          <cell r="F1371">
            <v>8248708270</v>
          </cell>
        </row>
        <row r="1372">
          <cell r="D1372">
            <v>20419732.5</v>
          </cell>
          <cell r="F1372">
            <v>8248780270</v>
          </cell>
        </row>
        <row r="1373">
          <cell r="D1373">
            <v>1381488.4</v>
          </cell>
          <cell r="F1373">
            <v>8248801270</v>
          </cell>
        </row>
        <row r="1374">
          <cell r="D1374">
            <v>13433.3</v>
          </cell>
          <cell r="F1374">
            <v>8249001270</v>
          </cell>
        </row>
        <row r="1375">
          <cell r="D1375">
            <v>14438371.800000001</v>
          </cell>
          <cell r="F1375">
            <v>8249208270</v>
          </cell>
        </row>
        <row r="1376">
          <cell r="D1376">
            <v>14438371.800000001</v>
          </cell>
          <cell r="F1376">
            <v>8249280270</v>
          </cell>
        </row>
        <row r="1377">
          <cell r="D1377">
            <v>34127633.399999999</v>
          </cell>
          <cell r="F1377">
            <v>8249308270</v>
          </cell>
        </row>
        <row r="1378">
          <cell r="D1378">
            <v>34127633.399999999</v>
          </cell>
          <cell r="F1378">
            <v>8249380270</v>
          </cell>
        </row>
        <row r="1379">
          <cell r="D1379">
            <v>74.8</v>
          </cell>
          <cell r="F1379">
            <v>8249408270</v>
          </cell>
        </row>
        <row r="1380">
          <cell r="D1380">
            <v>74.8</v>
          </cell>
          <cell r="F1380">
            <v>8249480270</v>
          </cell>
        </row>
        <row r="1381">
          <cell r="D1381">
            <v>59.8</v>
          </cell>
          <cell r="F1381">
            <v>8249508270</v>
          </cell>
        </row>
        <row r="1382">
          <cell r="D1382">
            <v>59.8</v>
          </cell>
          <cell r="F1382">
            <v>8249580270</v>
          </cell>
        </row>
        <row r="1383">
          <cell r="D1383">
            <v>7983057.5999999996</v>
          </cell>
          <cell r="F1383">
            <v>8249601270</v>
          </cell>
        </row>
        <row r="1384">
          <cell r="D1384">
            <v>7983057.5999999996</v>
          </cell>
          <cell r="F1384">
            <v>8249608270</v>
          </cell>
        </row>
        <row r="1385">
          <cell r="D1385">
            <v>1090794</v>
          </cell>
          <cell r="F1385">
            <v>8000101272</v>
          </cell>
        </row>
        <row r="1386">
          <cell r="D1386">
            <v>1090794</v>
          </cell>
          <cell r="F1386">
            <v>8000108272</v>
          </cell>
        </row>
        <row r="1387">
          <cell r="D1387">
            <v>1090794</v>
          </cell>
          <cell r="F1387">
            <v>8000110272</v>
          </cell>
        </row>
        <row r="1388">
          <cell r="D1388">
            <v>1090794</v>
          </cell>
          <cell r="F1388">
            <v>8000180272</v>
          </cell>
        </row>
        <row r="1389">
          <cell r="D1389">
            <v>788556</v>
          </cell>
          <cell r="F1389">
            <v>8000201272</v>
          </cell>
        </row>
        <row r="1390">
          <cell r="D1390">
            <v>788556</v>
          </cell>
          <cell r="F1390">
            <v>8000208272</v>
          </cell>
        </row>
        <row r="1391">
          <cell r="D1391">
            <v>52212.6</v>
          </cell>
          <cell r="F1391">
            <v>8000210272</v>
          </cell>
        </row>
        <row r="1392">
          <cell r="D1392">
            <v>788556</v>
          </cell>
          <cell r="F1392">
            <v>8000280272</v>
          </cell>
        </row>
        <row r="1393">
          <cell r="D1393">
            <v>11347333.9</v>
          </cell>
          <cell r="F1393">
            <v>8000301272</v>
          </cell>
        </row>
        <row r="1394">
          <cell r="D1394">
            <v>647333.9</v>
          </cell>
          <cell r="F1394">
            <v>8000303272</v>
          </cell>
        </row>
        <row r="1395">
          <cell r="D1395">
            <v>5350000</v>
          </cell>
          <cell r="F1395">
            <v>8000308272</v>
          </cell>
        </row>
        <row r="1396">
          <cell r="D1396">
            <v>12083677.300000001</v>
          </cell>
          <cell r="F1396">
            <v>8000310272</v>
          </cell>
        </row>
        <row r="1397">
          <cell r="D1397">
            <v>5350000</v>
          </cell>
          <cell r="F1397">
            <v>8000380272</v>
          </cell>
        </row>
        <row r="1398">
          <cell r="D1398">
            <v>4003696.6</v>
          </cell>
          <cell r="F1398">
            <v>8000401272</v>
          </cell>
        </row>
        <row r="1399">
          <cell r="D1399">
            <v>56846.9</v>
          </cell>
          <cell r="F1399">
            <v>8000408272</v>
          </cell>
        </row>
        <row r="1400">
          <cell r="D1400">
            <v>4003696.6</v>
          </cell>
          <cell r="F1400">
            <v>8000410272</v>
          </cell>
        </row>
        <row r="1401">
          <cell r="D1401">
            <v>56846.9</v>
          </cell>
          <cell r="F1401">
            <v>8000480272</v>
          </cell>
        </row>
        <row r="1402">
          <cell r="D1402">
            <v>32300569.399999999</v>
          </cell>
          <cell r="F1402">
            <v>8000501272</v>
          </cell>
        </row>
        <row r="1403">
          <cell r="D1403">
            <v>779787</v>
          </cell>
          <cell r="F1403">
            <v>8000503272</v>
          </cell>
        </row>
        <row r="1404">
          <cell r="D1404">
            <v>31520782.399999999</v>
          </cell>
          <cell r="F1404">
            <v>8000508272</v>
          </cell>
        </row>
        <row r="1405">
          <cell r="D1405">
            <v>32300569.399999999</v>
          </cell>
          <cell r="F1405">
            <v>8000510272</v>
          </cell>
        </row>
        <row r="1406">
          <cell r="D1406">
            <v>31520782.399999999</v>
          </cell>
          <cell r="F1406">
            <v>8000580272</v>
          </cell>
        </row>
        <row r="1407">
          <cell r="D1407">
            <v>8742501.5999999996</v>
          </cell>
          <cell r="F1407">
            <v>8000701272</v>
          </cell>
        </row>
        <row r="1408">
          <cell r="D1408">
            <v>1446759.7</v>
          </cell>
          <cell r="F1408">
            <v>8000703272</v>
          </cell>
        </row>
        <row r="1409">
          <cell r="D1409">
            <v>5097245.5999999996</v>
          </cell>
          <cell r="F1409">
            <v>8000704272</v>
          </cell>
        </row>
        <row r="1410">
          <cell r="D1410">
            <v>848061.8</v>
          </cell>
          <cell r="F1410">
            <v>8000705272</v>
          </cell>
        </row>
        <row r="1411">
          <cell r="D1411">
            <v>351235</v>
          </cell>
          <cell r="F1411">
            <v>8000706272</v>
          </cell>
        </row>
        <row r="1412">
          <cell r="D1412">
            <v>755409.7</v>
          </cell>
          <cell r="F1412">
            <v>8000707272</v>
          </cell>
        </row>
        <row r="1413">
          <cell r="D1413">
            <v>8742501.5999999996</v>
          </cell>
          <cell r="F1413">
            <v>8000710272</v>
          </cell>
        </row>
        <row r="1414">
          <cell r="D1414">
            <v>243789.8</v>
          </cell>
          <cell r="F1414">
            <v>8001601272</v>
          </cell>
        </row>
        <row r="1415">
          <cell r="D1415">
            <v>1.2</v>
          </cell>
          <cell r="F1415">
            <v>8002201272</v>
          </cell>
        </row>
        <row r="1416">
          <cell r="D1416">
            <v>1.2</v>
          </cell>
          <cell r="F1416">
            <v>8002210272</v>
          </cell>
        </row>
        <row r="1417">
          <cell r="D1417">
            <v>6782002.2999999998</v>
          </cell>
          <cell r="F1417">
            <v>8002301272</v>
          </cell>
        </row>
        <row r="1418">
          <cell r="D1418">
            <v>6782002.2999999998</v>
          </cell>
          <cell r="F1418">
            <v>8002310272</v>
          </cell>
        </row>
        <row r="1419">
          <cell r="D1419">
            <v>62525.5</v>
          </cell>
          <cell r="F1419">
            <v>8003101272</v>
          </cell>
        </row>
        <row r="1420">
          <cell r="D1420">
            <v>62525.5</v>
          </cell>
          <cell r="F1420">
            <v>8003110272</v>
          </cell>
        </row>
        <row r="1421">
          <cell r="D1421">
            <v>56846.9</v>
          </cell>
          <cell r="F1421">
            <v>8003701272</v>
          </cell>
        </row>
        <row r="1422">
          <cell r="D1422">
            <v>56846.9</v>
          </cell>
          <cell r="F1422">
            <v>8003708272</v>
          </cell>
        </row>
        <row r="1423">
          <cell r="D1423">
            <v>67931698.400000006</v>
          </cell>
          <cell r="F1423">
            <v>8004601272</v>
          </cell>
        </row>
        <row r="1424">
          <cell r="D1424">
            <v>4056930</v>
          </cell>
          <cell r="F1424">
            <v>8004603272</v>
          </cell>
        </row>
        <row r="1425">
          <cell r="D1425">
            <v>5370599.0999999996</v>
          </cell>
          <cell r="F1425">
            <v>8004604272</v>
          </cell>
        </row>
        <row r="1426">
          <cell r="D1426">
            <v>1571019.4</v>
          </cell>
          <cell r="F1426">
            <v>8004605272</v>
          </cell>
        </row>
        <row r="1427">
          <cell r="D1427">
            <v>562549.69999999995</v>
          </cell>
          <cell r="F1427">
            <v>8004606272</v>
          </cell>
        </row>
        <row r="1428">
          <cell r="D1428">
            <v>764337.3</v>
          </cell>
          <cell r="F1428">
            <v>8004607272</v>
          </cell>
        </row>
        <row r="1429">
          <cell r="D1429">
            <v>38806979.299999997</v>
          </cell>
          <cell r="F1429">
            <v>8004608272</v>
          </cell>
        </row>
        <row r="1430">
          <cell r="D1430">
            <v>67931698.400000006</v>
          </cell>
          <cell r="F1430">
            <v>8004610272</v>
          </cell>
        </row>
        <row r="1431">
          <cell r="D1431">
            <v>38806979.299999997</v>
          </cell>
          <cell r="F1431">
            <v>8004680272</v>
          </cell>
        </row>
        <row r="1432">
          <cell r="D1432">
            <v>26713504.5</v>
          </cell>
          <cell r="F1432">
            <v>8004701272</v>
          </cell>
        </row>
        <row r="1433">
          <cell r="D1433">
            <v>5342700.9000000004</v>
          </cell>
          <cell r="F1433">
            <v>8004708272</v>
          </cell>
        </row>
        <row r="1434">
          <cell r="D1434">
            <v>27687204.5</v>
          </cell>
          <cell r="F1434">
            <v>8004710272</v>
          </cell>
        </row>
        <row r="1435">
          <cell r="D1435">
            <v>5537440.9000000004</v>
          </cell>
          <cell r="F1435">
            <v>8004780272</v>
          </cell>
        </row>
        <row r="1436">
          <cell r="D1436">
            <v>4208395.5999999996</v>
          </cell>
          <cell r="F1436">
            <v>8004801272</v>
          </cell>
        </row>
        <row r="1437">
          <cell r="D1437">
            <v>841679.1</v>
          </cell>
          <cell r="F1437">
            <v>8004808272</v>
          </cell>
        </row>
        <row r="1438">
          <cell r="D1438">
            <v>4208395.5999999996</v>
          </cell>
          <cell r="F1438">
            <v>8004810272</v>
          </cell>
        </row>
        <row r="1439">
          <cell r="D1439">
            <v>841679.1</v>
          </cell>
          <cell r="F1439">
            <v>8004880272</v>
          </cell>
        </row>
        <row r="1440">
          <cell r="D1440">
            <v>1728154.2</v>
          </cell>
          <cell r="F1440">
            <v>8005201272</v>
          </cell>
        </row>
        <row r="1441">
          <cell r="D1441">
            <v>1171087.3</v>
          </cell>
          <cell r="F1441">
            <v>8005203272</v>
          </cell>
        </row>
        <row r="1442">
          <cell r="D1442">
            <v>456708.1</v>
          </cell>
          <cell r="F1442">
            <v>8005204272</v>
          </cell>
        </row>
        <row r="1443">
          <cell r="D1443">
            <v>20071.8</v>
          </cell>
          <cell r="F1443">
            <v>8005208272</v>
          </cell>
        </row>
        <row r="1444">
          <cell r="D1444">
            <v>754454.2</v>
          </cell>
          <cell r="F1444">
            <v>8005210272</v>
          </cell>
        </row>
        <row r="1445">
          <cell r="D1445">
            <v>20071.8</v>
          </cell>
          <cell r="F1445">
            <v>8005280272</v>
          </cell>
        </row>
        <row r="1446">
          <cell r="D1446">
            <v>100358.8</v>
          </cell>
          <cell r="F1446">
            <v>8005301272</v>
          </cell>
        </row>
        <row r="1447">
          <cell r="D1447">
            <v>20071.8</v>
          </cell>
          <cell r="F1447">
            <v>8005308272</v>
          </cell>
        </row>
        <row r="1448">
          <cell r="D1448">
            <v>1627795.4</v>
          </cell>
          <cell r="F1448">
            <v>8005401272</v>
          </cell>
        </row>
        <row r="1449">
          <cell r="D1449">
            <v>1171087.3</v>
          </cell>
          <cell r="F1449">
            <v>8005403272</v>
          </cell>
        </row>
        <row r="1450">
          <cell r="D1450">
            <v>456708.1</v>
          </cell>
          <cell r="F1450">
            <v>8005404272</v>
          </cell>
        </row>
        <row r="1451">
          <cell r="D1451">
            <v>3000000</v>
          </cell>
          <cell r="F1451">
            <v>8005501272</v>
          </cell>
        </row>
        <row r="1452">
          <cell r="D1452">
            <v>1800000</v>
          </cell>
          <cell r="F1452">
            <v>8005508272</v>
          </cell>
        </row>
        <row r="1453">
          <cell r="D1453">
            <v>3000000</v>
          </cell>
          <cell r="F1453">
            <v>8005510272</v>
          </cell>
        </row>
        <row r="1454">
          <cell r="D1454">
            <v>1800000</v>
          </cell>
          <cell r="F1454">
            <v>8005580272</v>
          </cell>
        </row>
        <row r="1455">
          <cell r="D1455">
            <v>3000000</v>
          </cell>
          <cell r="F1455">
            <v>8005601272</v>
          </cell>
        </row>
        <row r="1456">
          <cell r="D1456">
            <v>1800000</v>
          </cell>
          <cell r="F1456">
            <v>8005608272</v>
          </cell>
        </row>
        <row r="1457">
          <cell r="D1457">
            <v>1992301.5</v>
          </cell>
          <cell r="F1457">
            <v>8006201272</v>
          </cell>
        </row>
        <row r="1458">
          <cell r="D1458">
            <v>1985869.4</v>
          </cell>
          <cell r="F1458">
            <v>8006203272</v>
          </cell>
        </row>
        <row r="1459">
          <cell r="D1459">
            <v>2890.1</v>
          </cell>
          <cell r="F1459">
            <v>8006204272</v>
          </cell>
        </row>
        <row r="1460">
          <cell r="D1460">
            <v>1992301.1</v>
          </cell>
          <cell r="F1460">
            <v>8006210272</v>
          </cell>
        </row>
        <row r="1461">
          <cell r="D1461">
            <v>1890410.1</v>
          </cell>
          <cell r="F1461">
            <v>8006300272</v>
          </cell>
        </row>
        <row r="1462">
          <cell r="D1462">
            <v>101891</v>
          </cell>
          <cell r="F1462">
            <v>8006303272</v>
          </cell>
        </row>
        <row r="1463">
          <cell r="D1463">
            <v>39658958</v>
          </cell>
          <cell r="F1463">
            <v>8006401272</v>
          </cell>
        </row>
        <row r="1464">
          <cell r="D1464">
            <v>5043565.3</v>
          </cell>
          <cell r="F1464">
            <v>8006403272</v>
          </cell>
        </row>
        <row r="1465">
          <cell r="D1465">
            <v>588514.80000000005</v>
          </cell>
          <cell r="F1465">
            <v>8006404272</v>
          </cell>
        </row>
        <row r="1466">
          <cell r="D1466">
            <v>1077</v>
          </cell>
          <cell r="F1466">
            <v>8006405272</v>
          </cell>
        </row>
        <row r="1467">
          <cell r="D1467">
            <v>8004451.7999999998</v>
          </cell>
          <cell r="F1467">
            <v>8006408272</v>
          </cell>
        </row>
        <row r="1468">
          <cell r="D1468">
            <v>37642355.399999999</v>
          </cell>
          <cell r="F1468">
            <v>8006410272</v>
          </cell>
        </row>
        <row r="1469">
          <cell r="D1469">
            <v>8199191.7999999998</v>
          </cell>
          <cell r="F1469">
            <v>8006480272</v>
          </cell>
        </row>
        <row r="1470">
          <cell r="D1470">
            <v>-986635.3</v>
          </cell>
          <cell r="F1470">
            <v>8006503272</v>
          </cell>
        </row>
        <row r="1471">
          <cell r="D1471">
            <v>4782084.3</v>
          </cell>
          <cell r="F1471">
            <v>8006504272</v>
          </cell>
        </row>
        <row r="1472">
          <cell r="D1472">
            <v>1569942.4</v>
          </cell>
          <cell r="F1472">
            <v>8006505272</v>
          </cell>
        </row>
        <row r="1473">
          <cell r="D1473">
            <v>562549.69999999995</v>
          </cell>
          <cell r="F1473">
            <v>8006506272</v>
          </cell>
        </row>
        <row r="1474">
          <cell r="D1474">
            <v>-986635.3</v>
          </cell>
          <cell r="F1474">
            <v>8006603272</v>
          </cell>
        </row>
        <row r="1475">
          <cell r="D1475">
            <v>986635.3</v>
          </cell>
          <cell r="F1475">
            <v>8006706272</v>
          </cell>
        </row>
        <row r="1476">
          <cell r="D1476">
            <v>789308.2</v>
          </cell>
          <cell r="F1476">
            <v>8006708272</v>
          </cell>
        </row>
        <row r="1477">
          <cell r="D1477">
            <v>8793760</v>
          </cell>
          <cell r="F1477">
            <v>8006808272</v>
          </cell>
        </row>
        <row r="1478">
          <cell r="D1478">
            <v>8988500</v>
          </cell>
          <cell r="F1478">
            <v>8006880272</v>
          </cell>
        </row>
        <row r="1479">
          <cell r="D1479">
            <v>4.4000000000000004</v>
          </cell>
          <cell r="F1479">
            <v>8006908272</v>
          </cell>
        </row>
        <row r="1480">
          <cell r="D1480">
            <v>4.3</v>
          </cell>
          <cell r="F1480">
            <v>8006980272</v>
          </cell>
        </row>
        <row r="1481">
          <cell r="D1481">
            <v>779787</v>
          </cell>
          <cell r="F1481">
            <v>8009701272</v>
          </cell>
        </row>
        <row r="1482">
          <cell r="D1482">
            <v>779787</v>
          </cell>
          <cell r="F1482">
            <v>8009703272</v>
          </cell>
        </row>
        <row r="1483">
          <cell r="D1483">
            <v>10700000</v>
          </cell>
          <cell r="F1483">
            <v>8228501272</v>
          </cell>
        </row>
        <row r="1484">
          <cell r="D1484">
            <v>5350000</v>
          </cell>
          <cell r="F1484">
            <v>8228508272</v>
          </cell>
        </row>
        <row r="1485">
          <cell r="D1485">
            <v>647333.9</v>
          </cell>
          <cell r="F1485">
            <v>8228601272</v>
          </cell>
        </row>
        <row r="1486">
          <cell r="D1486">
            <v>647333.9</v>
          </cell>
          <cell r="F1486">
            <v>8228603272</v>
          </cell>
        </row>
        <row r="1487">
          <cell r="D1487">
            <v>11347333.9</v>
          </cell>
          <cell r="F1487">
            <v>8229101272</v>
          </cell>
        </row>
        <row r="1488">
          <cell r="D1488">
            <v>647333.9</v>
          </cell>
          <cell r="F1488">
            <v>8229103272</v>
          </cell>
        </row>
        <row r="1489">
          <cell r="D1489">
            <v>5350000</v>
          </cell>
          <cell r="F1489">
            <v>8229108272</v>
          </cell>
        </row>
        <row r="1490">
          <cell r="D1490">
            <v>47030859.899999999</v>
          </cell>
          <cell r="F1490">
            <v>8234901272</v>
          </cell>
        </row>
        <row r="1491">
          <cell r="D1491">
            <v>46294516.5</v>
          </cell>
          <cell r="F1491">
            <v>8234910272</v>
          </cell>
        </row>
        <row r="1492">
          <cell r="D1492">
            <v>63928001.799999997</v>
          </cell>
          <cell r="F1492">
            <v>8235001272</v>
          </cell>
        </row>
        <row r="1493">
          <cell r="D1493">
            <v>63928001.799999997</v>
          </cell>
          <cell r="F1493">
            <v>8235010272</v>
          </cell>
        </row>
        <row r="1494">
          <cell r="D1494">
            <v>73.599999999999994</v>
          </cell>
          <cell r="F1494">
            <v>8235108272</v>
          </cell>
        </row>
        <row r="1495">
          <cell r="D1495">
            <v>72.400000000000006</v>
          </cell>
          <cell r="F1495">
            <v>8235180272</v>
          </cell>
        </row>
        <row r="1496">
          <cell r="D1496">
            <v>2016602.2</v>
          </cell>
          <cell r="F1496">
            <v>8235201272</v>
          </cell>
        </row>
        <row r="1497">
          <cell r="D1497">
            <v>1886608.6</v>
          </cell>
          <cell r="F1497">
            <v>8235203272</v>
          </cell>
        </row>
        <row r="1498">
          <cell r="D1498">
            <v>128916.6</v>
          </cell>
          <cell r="F1498">
            <v>8235204272</v>
          </cell>
        </row>
        <row r="1499">
          <cell r="D1499">
            <v>1077</v>
          </cell>
          <cell r="F1499">
            <v>8235205272</v>
          </cell>
        </row>
        <row r="1500">
          <cell r="D1500">
            <v>2813717.9</v>
          </cell>
          <cell r="F1500">
            <v>8239401272</v>
          </cell>
        </row>
        <row r="1501">
          <cell r="D1501">
            <v>1183049.3999999999</v>
          </cell>
          <cell r="F1501">
            <v>8239403272</v>
          </cell>
        </row>
        <row r="1502">
          <cell r="D1502">
            <v>273353.5</v>
          </cell>
          <cell r="F1502">
            <v>8239404272</v>
          </cell>
        </row>
        <row r="1503">
          <cell r="D1503">
            <v>722957.6</v>
          </cell>
          <cell r="F1503">
            <v>8239405272</v>
          </cell>
        </row>
        <row r="1504">
          <cell r="D1504">
            <v>211314.7</v>
          </cell>
          <cell r="F1504">
            <v>8239406272</v>
          </cell>
        </row>
        <row r="1505">
          <cell r="D1505">
            <v>8927.6</v>
          </cell>
          <cell r="F1505">
            <v>8239407272</v>
          </cell>
        </row>
        <row r="1506">
          <cell r="D1506">
            <v>2813717.9</v>
          </cell>
          <cell r="F1506">
            <v>8239410272</v>
          </cell>
        </row>
        <row r="1507">
          <cell r="D1507">
            <v>9257707.5</v>
          </cell>
          <cell r="F1507">
            <v>8248001272</v>
          </cell>
        </row>
        <row r="1508">
          <cell r="D1508">
            <v>338527.5</v>
          </cell>
          <cell r="F1508">
            <v>8248401272</v>
          </cell>
        </row>
        <row r="1509">
          <cell r="D1509">
            <v>75587.600000000006</v>
          </cell>
          <cell r="F1509">
            <v>8248501272</v>
          </cell>
        </row>
        <row r="1510">
          <cell r="D1510">
            <v>12974724.4</v>
          </cell>
          <cell r="F1510">
            <v>8248608272</v>
          </cell>
        </row>
        <row r="1511">
          <cell r="D1511">
            <v>12238381</v>
          </cell>
          <cell r="F1511">
            <v>8248680272</v>
          </cell>
        </row>
        <row r="1512">
          <cell r="D1512">
            <v>26289361.899999999</v>
          </cell>
          <cell r="F1512">
            <v>8248708272</v>
          </cell>
        </row>
        <row r="1513">
          <cell r="D1513">
            <v>25553018.5</v>
          </cell>
          <cell r="F1513">
            <v>8248780272</v>
          </cell>
        </row>
        <row r="1514">
          <cell r="D1514">
            <v>7727267.7999999998</v>
          </cell>
          <cell r="F1514">
            <v>8248801272</v>
          </cell>
        </row>
        <row r="1515">
          <cell r="D1515">
            <v>3542</v>
          </cell>
          <cell r="F1515">
            <v>8249001272</v>
          </cell>
        </row>
        <row r="1516">
          <cell r="D1516">
            <v>15039564.199999999</v>
          </cell>
          <cell r="F1516">
            <v>8249208272</v>
          </cell>
        </row>
        <row r="1517">
          <cell r="D1517">
            <v>15039564.199999999</v>
          </cell>
          <cell r="F1517">
            <v>8249280272</v>
          </cell>
        </row>
        <row r="1518">
          <cell r="D1518">
            <v>20083129.5</v>
          </cell>
          <cell r="F1518">
            <v>8249308272</v>
          </cell>
        </row>
        <row r="1519">
          <cell r="D1519">
            <v>20083129.5</v>
          </cell>
          <cell r="F1519">
            <v>8249380272</v>
          </cell>
        </row>
        <row r="1520">
          <cell r="D1520">
            <v>86.3</v>
          </cell>
          <cell r="F1520">
            <v>8249408272</v>
          </cell>
        </row>
        <row r="1521">
          <cell r="D1521">
            <v>81.400000000000006</v>
          </cell>
          <cell r="F1521">
            <v>8249480272</v>
          </cell>
        </row>
        <row r="1522">
          <cell r="D1522">
            <v>130.9</v>
          </cell>
          <cell r="F1522">
            <v>8249508272</v>
          </cell>
        </row>
        <row r="1523">
          <cell r="D1523">
            <v>127.2</v>
          </cell>
          <cell r="F1523">
            <v>8249580272</v>
          </cell>
        </row>
        <row r="1524">
          <cell r="D1524">
            <v>31520782.399999999</v>
          </cell>
          <cell r="F1524">
            <v>8249601272</v>
          </cell>
        </row>
        <row r="1525">
          <cell r="D1525">
            <v>31520782.399999999</v>
          </cell>
          <cell r="F1525">
            <v>8249608272</v>
          </cell>
        </row>
        <row r="1526">
          <cell r="D1526">
            <v>335078.2</v>
          </cell>
          <cell r="F1526">
            <v>8000201273</v>
          </cell>
        </row>
        <row r="1527">
          <cell r="D1527">
            <v>335078.2</v>
          </cell>
          <cell r="F1527">
            <v>8000208273</v>
          </cell>
        </row>
        <row r="1528">
          <cell r="D1528">
            <v>335078.2</v>
          </cell>
          <cell r="F1528">
            <v>8000210273</v>
          </cell>
        </row>
        <row r="1529">
          <cell r="D1529">
            <v>335078.2</v>
          </cell>
          <cell r="F1529">
            <v>8000280273</v>
          </cell>
        </row>
        <row r="1530">
          <cell r="D1530">
            <v>2040015.9</v>
          </cell>
          <cell r="F1530">
            <v>8000301273</v>
          </cell>
        </row>
        <row r="1531">
          <cell r="D1531">
            <v>700000</v>
          </cell>
          <cell r="F1531">
            <v>8000303273</v>
          </cell>
        </row>
        <row r="1532">
          <cell r="D1532">
            <v>670008</v>
          </cell>
          <cell r="F1532">
            <v>8000308273</v>
          </cell>
        </row>
        <row r="1533">
          <cell r="D1533">
            <v>2040015.9</v>
          </cell>
          <cell r="F1533">
            <v>8000310273</v>
          </cell>
        </row>
        <row r="1534">
          <cell r="D1534">
            <v>670008</v>
          </cell>
          <cell r="F1534">
            <v>8000380273</v>
          </cell>
        </row>
        <row r="1535">
          <cell r="D1535">
            <v>2174139.5</v>
          </cell>
          <cell r="F1535">
            <v>8000501273</v>
          </cell>
        </row>
        <row r="1536">
          <cell r="D1536">
            <v>2174139.5</v>
          </cell>
          <cell r="F1536">
            <v>8000508273</v>
          </cell>
        </row>
        <row r="1537">
          <cell r="D1537">
            <v>2174139.5</v>
          </cell>
          <cell r="F1537">
            <v>8000510273</v>
          </cell>
        </row>
        <row r="1538">
          <cell r="D1538">
            <v>2174139.5</v>
          </cell>
          <cell r="F1538">
            <v>8000580273</v>
          </cell>
        </row>
        <row r="1539">
          <cell r="D1539">
            <v>4983.8</v>
          </cell>
          <cell r="F1539">
            <v>8002301273</v>
          </cell>
        </row>
        <row r="1540">
          <cell r="D1540">
            <v>4983.8</v>
          </cell>
          <cell r="F1540">
            <v>8002310273</v>
          </cell>
        </row>
        <row r="1541">
          <cell r="D1541">
            <v>4592522.5999999996</v>
          </cell>
          <cell r="F1541">
            <v>8004601273</v>
          </cell>
        </row>
        <row r="1542">
          <cell r="D1542">
            <v>735803</v>
          </cell>
          <cell r="F1542">
            <v>8004603273</v>
          </cell>
        </row>
        <row r="1543">
          <cell r="D1543">
            <v>3179225.7</v>
          </cell>
          <cell r="F1543">
            <v>8004608273</v>
          </cell>
        </row>
        <row r="1544">
          <cell r="D1544">
            <v>4592522.5</v>
          </cell>
          <cell r="F1544">
            <v>8004610273</v>
          </cell>
        </row>
        <row r="1545">
          <cell r="D1545">
            <v>3179225.7</v>
          </cell>
          <cell r="F1545">
            <v>8004680273</v>
          </cell>
        </row>
        <row r="1546">
          <cell r="D1546">
            <v>5204.3</v>
          </cell>
          <cell r="F1546">
            <v>8004701273</v>
          </cell>
        </row>
        <row r="1547">
          <cell r="D1547">
            <v>1040.9000000000001</v>
          </cell>
          <cell r="F1547">
            <v>8004708273</v>
          </cell>
        </row>
        <row r="1548">
          <cell r="D1548">
            <v>5204.3</v>
          </cell>
          <cell r="F1548">
            <v>8004710273</v>
          </cell>
        </row>
        <row r="1549">
          <cell r="D1549">
            <v>1040.9000000000001</v>
          </cell>
          <cell r="F1549">
            <v>8004780273</v>
          </cell>
        </row>
        <row r="1550">
          <cell r="D1550">
            <v>597529.19999999995</v>
          </cell>
          <cell r="F1550">
            <v>8004801273</v>
          </cell>
        </row>
        <row r="1551">
          <cell r="D1551">
            <v>119505.8</v>
          </cell>
          <cell r="F1551">
            <v>8004808273</v>
          </cell>
        </row>
        <row r="1552">
          <cell r="D1552">
            <v>597529.19999999995</v>
          </cell>
          <cell r="F1552">
            <v>8004810273</v>
          </cell>
        </row>
        <row r="1553">
          <cell r="D1553">
            <v>119505.8</v>
          </cell>
          <cell r="F1553">
            <v>8004880273</v>
          </cell>
        </row>
        <row r="1554">
          <cell r="D1554">
            <v>4443.7</v>
          </cell>
          <cell r="F1554">
            <v>8006201273</v>
          </cell>
        </row>
        <row r="1555">
          <cell r="D1555">
            <v>4443.7</v>
          </cell>
          <cell r="F1555">
            <v>8006203273</v>
          </cell>
        </row>
        <row r="1556">
          <cell r="D1556">
            <v>4443.7</v>
          </cell>
          <cell r="F1556">
            <v>8006210273</v>
          </cell>
        </row>
        <row r="1557">
          <cell r="D1557">
            <v>4443.7</v>
          </cell>
          <cell r="F1557">
            <v>8006303273</v>
          </cell>
        </row>
        <row r="1558">
          <cell r="D1558">
            <v>607177.19999999995</v>
          </cell>
          <cell r="F1558">
            <v>8006401273</v>
          </cell>
        </row>
        <row r="1559">
          <cell r="D1559">
            <v>4443.7</v>
          </cell>
          <cell r="F1559">
            <v>8006403273</v>
          </cell>
        </row>
        <row r="1560">
          <cell r="D1560">
            <v>120546.7</v>
          </cell>
          <cell r="F1560">
            <v>8006408273</v>
          </cell>
        </row>
        <row r="1561">
          <cell r="D1561">
            <v>607177.19999999995</v>
          </cell>
          <cell r="F1561">
            <v>8006410273</v>
          </cell>
        </row>
        <row r="1562">
          <cell r="D1562">
            <v>120546.7</v>
          </cell>
          <cell r="F1562">
            <v>8006480273</v>
          </cell>
        </row>
        <row r="1563">
          <cell r="D1563">
            <v>731359.3</v>
          </cell>
          <cell r="F1563">
            <v>8006503273</v>
          </cell>
        </row>
        <row r="1564">
          <cell r="D1564">
            <v>120546.7</v>
          </cell>
          <cell r="F1564">
            <v>8006808273</v>
          </cell>
        </row>
        <row r="1565">
          <cell r="D1565">
            <v>120546.7</v>
          </cell>
          <cell r="F1565">
            <v>8006880273</v>
          </cell>
        </row>
        <row r="1566">
          <cell r="D1566">
            <v>26.4</v>
          </cell>
          <cell r="F1566">
            <v>8006908273</v>
          </cell>
        </row>
        <row r="1567">
          <cell r="D1567">
            <v>26.4</v>
          </cell>
          <cell r="F1567">
            <v>8006980273</v>
          </cell>
        </row>
        <row r="1568">
          <cell r="D1568">
            <v>1340015.8999999999</v>
          </cell>
          <cell r="F1568">
            <v>8228501273</v>
          </cell>
        </row>
        <row r="1569">
          <cell r="D1569">
            <v>670008</v>
          </cell>
          <cell r="F1569">
            <v>8228508273</v>
          </cell>
        </row>
        <row r="1570">
          <cell r="D1570">
            <v>700000</v>
          </cell>
          <cell r="F1570">
            <v>8228601273</v>
          </cell>
        </row>
        <row r="1571">
          <cell r="D1571">
            <v>700000</v>
          </cell>
          <cell r="F1571">
            <v>8228603273</v>
          </cell>
        </row>
        <row r="1572">
          <cell r="D1572">
            <v>2040015.9</v>
          </cell>
          <cell r="F1572">
            <v>8229101273</v>
          </cell>
        </row>
        <row r="1573">
          <cell r="D1573">
            <v>700000</v>
          </cell>
          <cell r="F1573">
            <v>8229103273</v>
          </cell>
        </row>
        <row r="1574">
          <cell r="D1574">
            <v>670008</v>
          </cell>
          <cell r="F1574">
            <v>8229108273</v>
          </cell>
        </row>
        <row r="1575">
          <cell r="D1575">
            <v>4549233.5999999996</v>
          </cell>
          <cell r="F1575">
            <v>8234901273</v>
          </cell>
        </row>
        <row r="1576">
          <cell r="D1576">
            <v>4549233.5999999996</v>
          </cell>
          <cell r="F1576">
            <v>8234910273</v>
          </cell>
        </row>
        <row r="1577">
          <cell r="D1577">
            <v>4592522.5999999996</v>
          </cell>
          <cell r="F1577">
            <v>8235001273</v>
          </cell>
        </row>
        <row r="1578">
          <cell r="D1578">
            <v>4592522.5</v>
          </cell>
          <cell r="F1578">
            <v>8235010273</v>
          </cell>
        </row>
        <row r="1579">
          <cell r="D1579">
            <v>99.1</v>
          </cell>
          <cell r="F1579">
            <v>8235108273</v>
          </cell>
        </row>
        <row r="1580">
          <cell r="D1580">
            <v>99.1</v>
          </cell>
          <cell r="F1580">
            <v>8235180273</v>
          </cell>
        </row>
        <row r="1581">
          <cell r="D1581">
            <v>38305.199999999997</v>
          </cell>
          <cell r="F1581">
            <v>8239401273</v>
          </cell>
        </row>
        <row r="1582">
          <cell r="D1582">
            <v>35803</v>
          </cell>
          <cell r="F1582">
            <v>8239403273</v>
          </cell>
        </row>
        <row r="1583">
          <cell r="D1583">
            <v>38305.1</v>
          </cell>
          <cell r="F1583">
            <v>8239410273</v>
          </cell>
        </row>
        <row r="1584">
          <cell r="D1584">
            <v>1343287.5</v>
          </cell>
          <cell r="F1584">
            <v>8248001273</v>
          </cell>
        </row>
        <row r="1585">
          <cell r="D1585">
            <v>873.6</v>
          </cell>
          <cell r="F1585">
            <v>8248401273</v>
          </cell>
        </row>
        <row r="1586">
          <cell r="D1586">
            <v>1628.6</v>
          </cell>
          <cell r="F1586">
            <v>8248501273</v>
          </cell>
        </row>
        <row r="1587">
          <cell r="D1587">
            <v>1675967.7</v>
          </cell>
          <cell r="F1587">
            <v>8248608273</v>
          </cell>
        </row>
        <row r="1588">
          <cell r="D1588">
            <v>1675967.7</v>
          </cell>
          <cell r="F1588">
            <v>8248680273</v>
          </cell>
        </row>
        <row r="1589">
          <cell r="D1589">
            <v>3755058.2</v>
          </cell>
          <cell r="F1589">
            <v>8248708273</v>
          </cell>
        </row>
        <row r="1590">
          <cell r="D1590">
            <v>3755058.2</v>
          </cell>
          <cell r="F1590">
            <v>8248780273</v>
          </cell>
        </row>
        <row r="1591">
          <cell r="D1591">
            <v>597529.19999999995</v>
          </cell>
          <cell r="F1591">
            <v>8249208273</v>
          </cell>
        </row>
        <row r="1592">
          <cell r="D1592">
            <v>597529.19999999995</v>
          </cell>
          <cell r="F1592">
            <v>8249280273</v>
          </cell>
        </row>
        <row r="1593">
          <cell r="D1593">
            <v>601972.9</v>
          </cell>
          <cell r="F1593">
            <v>8249308273</v>
          </cell>
        </row>
        <row r="1594">
          <cell r="D1594">
            <v>601972.9</v>
          </cell>
          <cell r="F1594">
            <v>8249380273</v>
          </cell>
        </row>
        <row r="1595">
          <cell r="D1595">
            <v>280.5</v>
          </cell>
          <cell r="F1595">
            <v>8249408273</v>
          </cell>
        </row>
        <row r="1596">
          <cell r="D1596">
            <v>280.5</v>
          </cell>
          <cell r="F1596">
            <v>8249480273</v>
          </cell>
        </row>
        <row r="1597">
          <cell r="D1597">
            <v>623.79999999999995</v>
          </cell>
          <cell r="F1597">
            <v>8249508273</v>
          </cell>
        </row>
        <row r="1598">
          <cell r="D1598">
            <v>623.79999999999995</v>
          </cell>
          <cell r="F1598">
            <v>8249580273</v>
          </cell>
        </row>
        <row r="1599">
          <cell r="D1599">
            <v>2174139.5</v>
          </cell>
          <cell r="F1599">
            <v>8249601273</v>
          </cell>
        </row>
        <row r="1600">
          <cell r="D1600">
            <v>2174139.5</v>
          </cell>
          <cell r="F1600">
            <v>8249608273</v>
          </cell>
        </row>
        <row r="1601">
          <cell r="D1601">
            <v>9601.9</v>
          </cell>
          <cell r="F1601">
            <v>8000101281</v>
          </cell>
        </row>
        <row r="1602">
          <cell r="D1602">
            <v>9601.9</v>
          </cell>
          <cell r="F1602">
            <v>8000108281</v>
          </cell>
        </row>
        <row r="1603">
          <cell r="D1603">
            <v>9601.9</v>
          </cell>
          <cell r="F1603">
            <v>8000110281</v>
          </cell>
        </row>
        <row r="1604">
          <cell r="D1604">
            <v>9601.9</v>
          </cell>
          <cell r="F1604">
            <v>8000180281</v>
          </cell>
        </row>
        <row r="1605">
          <cell r="D1605">
            <v>3956.4</v>
          </cell>
          <cell r="F1605">
            <v>8000201281</v>
          </cell>
        </row>
        <row r="1606">
          <cell r="D1606">
            <v>3956.4</v>
          </cell>
          <cell r="F1606">
            <v>8000208281</v>
          </cell>
        </row>
        <row r="1607">
          <cell r="D1607">
            <v>3956.4</v>
          </cell>
          <cell r="F1607">
            <v>8000210281</v>
          </cell>
        </row>
        <row r="1608">
          <cell r="D1608">
            <v>3956.4</v>
          </cell>
          <cell r="F1608">
            <v>8000280281</v>
          </cell>
        </row>
        <row r="1609">
          <cell r="D1609">
            <v>517281.4</v>
          </cell>
          <cell r="F1609">
            <v>8000301281</v>
          </cell>
        </row>
        <row r="1610">
          <cell r="D1610">
            <v>287281.40000000002</v>
          </cell>
          <cell r="F1610">
            <v>8000303281</v>
          </cell>
        </row>
        <row r="1611">
          <cell r="D1611">
            <v>115000</v>
          </cell>
          <cell r="F1611">
            <v>8000308281</v>
          </cell>
        </row>
        <row r="1612">
          <cell r="D1612">
            <v>517281.4</v>
          </cell>
          <cell r="F1612">
            <v>8000310281</v>
          </cell>
        </row>
        <row r="1613">
          <cell r="D1613">
            <v>115000</v>
          </cell>
          <cell r="F1613">
            <v>8000380281</v>
          </cell>
        </row>
        <row r="1614">
          <cell r="D1614">
            <v>93832.1</v>
          </cell>
          <cell r="F1614">
            <v>8000701281</v>
          </cell>
        </row>
        <row r="1615">
          <cell r="D1615">
            <v>26285.8</v>
          </cell>
          <cell r="F1615">
            <v>8000703281</v>
          </cell>
        </row>
        <row r="1616">
          <cell r="D1616">
            <v>65330.9</v>
          </cell>
          <cell r="F1616">
            <v>8000704281</v>
          </cell>
        </row>
        <row r="1617">
          <cell r="D1617">
            <v>93832.1</v>
          </cell>
          <cell r="F1617">
            <v>8000710281</v>
          </cell>
        </row>
        <row r="1618">
          <cell r="D1618">
            <v>2215.4</v>
          </cell>
          <cell r="F1618">
            <v>8001601281</v>
          </cell>
        </row>
        <row r="1619">
          <cell r="D1619">
            <v>177746.2</v>
          </cell>
          <cell r="F1619">
            <v>8002301281</v>
          </cell>
        </row>
        <row r="1620">
          <cell r="D1620">
            <v>177746.2</v>
          </cell>
          <cell r="F1620">
            <v>8002310281</v>
          </cell>
        </row>
        <row r="1621">
          <cell r="D1621">
            <v>391</v>
          </cell>
          <cell r="F1621">
            <v>8003101281</v>
          </cell>
        </row>
        <row r="1622">
          <cell r="D1622">
            <v>391</v>
          </cell>
          <cell r="F1622">
            <v>8003110281</v>
          </cell>
        </row>
        <row r="1623">
          <cell r="D1623">
            <v>922284.1</v>
          </cell>
          <cell r="F1623">
            <v>8004601281</v>
          </cell>
        </row>
        <row r="1624">
          <cell r="D1624">
            <v>315017.90000000002</v>
          </cell>
          <cell r="F1624">
            <v>8004603281</v>
          </cell>
        </row>
        <row r="1625">
          <cell r="D1625">
            <v>65803.7</v>
          </cell>
          <cell r="F1625">
            <v>8004604281</v>
          </cell>
        </row>
        <row r="1626">
          <cell r="D1626">
            <v>128558.3</v>
          </cell>
          <cell r="F1626">
            <v>8004608281</v>
          </cell>
        </row>
        <row r="1627">
          <cell r="D1627">
            <v>922284.1</v>
          </cell>
          <cell r="F1627">
            <v>8004610281</v>
          </cell>
        </row>
        <row r="1628">
          <cell r="D1628">
            <v>128558.3</v>
          </cell>
          <cell r="F1628">
            <v>8004680281</v>
          </cell>
        </row>
        <row r="1629">
          <cell r="D1629">
            <v>13838.8</v>
          </cell>
          <cell r="F1629">
            <v>8004701281</v>
          </cell>
        </row>
        <row r="1630">
          <cell r="D1630">
            <v>2767.8</v>
          </cell>
          <cell r="F1630">
            <v>8004708281</v>
          </cell>
        </row>
        <row r="1631">
          <cell r="D1631">
            <v>13838.8</v>
          </cell>
          <cell r="F1631">
            <v>8004710281</v>
          </cell>
        </row>
        <row r="1632">
          <cell r="D1632">
            <v>2767.8</v>
          </cell>
          <cell r="F1632">
            <v>8004780281</v>
          </cell>
        </row>
        <row r="1633">
          <cell r="D1633">
            <v>136382.1</v>
          </cell>
          <cell r="F1633">
            <v>8005210281</v>
          </cell>
        </row>
        <row r="1634">
          <cell r="D1634">
            <v>150000</v>
          </cell>
          <cell r="F1634">
            <v>8005501281</v>
          </cell>
        </row>
        <row r="1635">
          <cell r="D1635">
            <v>90000</v>
          </cell>
          <cell r="F1635">
            <v>8005508281</v>
          </cell>
        </row>
        <row r="1636">
          <cell r="D1636">
            <v>90000</v>
          </cell>
          <cell r="F1636">
            <v>8005580281</v>
          </cell>
        </row>
        <row r="1637">
          <cell r="D1637">
            <v>150000</v>
          </cell>
          <cell r="F1637">
            <v>8005601281</v>
          </cell>
        </row>
        <row r="1638">
          <cell r="D1638">
            <v>90000</v>
          </cell>
          <cell r="F1638">
            <v>8005608281</v>
          </cell>
        </row>
        <row r="1639">
          <cell r="D1639">
            <v>58096.1</v>
          </cell>
          <cell r="F1639">
            <v>8006201281</v>
          </cell>
        </row>
        <row r="1640">
          <cell r="D1640">
            <v>3396.6</v>
          </cell>
          <cell r="F1640">
            <v>8006203281</v>
          </cell>
        </row>
        <row r="1641">
          <cell r="D1641">
            <v>1763.2</v>
          </cell>
          <cell r="F1641">
            <v>8006204281</v>
          </cell>
        </row>
        <row r="1642">
          <cell r="D1642">
            <v>1763.1</v>
          </cell>
          <cell r="F1642">
            <v>8006205281</v>
          </cell>
        </row>
        <row r="1643">
          <cell r="D1643">
            <v>3526.4</v>
          </cell>
          <cell r="F1643">
            <v>8006206281</v>
          </cell>
        </row>
        <row r="1644">
          <cell r="D1644">
            <v>24684.400000000001</v>
          </cell>
          <cell r="F1644">
            <v>8006207281</v>
          </cell>
        </row>
        <row r="1645">
          <cell r="D1645">
            <v>71713.8</v>
          </cell>
          <cell r="F1645">
            <v>8006210281</v>
          </cell>
        </row>
        <row r="1646">
          <cell r="D1646">
            <v>35192.300000000003</v>
          </cell>
          <cell r="F1646">
            <v>8006300281</v>
          </cell>
        </row>
        <row r="1647">
          <cell r="D1647">
            <v>36521.5</v>
          </cell>
          <cell r="F1647">
            <v>8006303281</v>
          </cell>
        </row>
        <row r="1648">
          <cell r="D1648">
            <v>236414.9</v>
          </cell>
          <cell r="F1648">
            <v>8006401281</v>
          </cell>
        </row>
        <row r="1649">
          <cell r="D1649">
            <v>17876.599999999999</v>
          </cell>
          <cell r="F1649">
            <v>8006403281</v>
          </cell>
        </row>
        <row r="1650">
          <cell r="D1650">
            <v>1763.2</v>
          </cell>
          <cell r="F1650">
            <v>8006404281</v>
          </cell>
        </row>
        <row r="1651">
          <cell r="D1651">
            <v>1763.1</v>
          </cell>
          <cell r="F1651">
            <v>8006405281</v>
          </cell>
        </row>
        <row r="1652">
          <cell r="D1652">
            <v>3526.4</v>
          </cell>
          <cell r="F1652">
            <v>8006406281</v>
          </cell>
        </row>
        <row r="1653">
          <cell r="D1653">
            <v>24684.400000000001</v>
          </cell>
          <cell r="F1653">
            <v>8006407281</v>
          </cell>
        </row>
        <row r="1654">
          <cell r="D1654">
            <v>92767.8</v>
          </cell>
          <cell r="F1654">
            <v>8006408281</v>
          </cell>
        </row>
        <row r="1655">
          <cell r="D1655">
            <v>221934.7</v>
          </cell>
          <cell r="F1655">
            <v>8006410281</v>
          </cell>
        </row>
        <row r="1656">
          <cell r="D1656">
            <v>92767.8</v>
          </cell>
          <cell r="F1656">
            <v>8006480281</v>
          </cell>
        </row>
        <row r="1657">
          <cell r="D1657">
            <v>297141.3</v>
          </cell>
          <cell r="F1657">
            <v>8006503281</v>
          </cell>
        </row>
        <row r="1658">
          <cell r="D1658">
            <v>64040.5</v>
          </cell>
          <cell r="F1658">
            <v>8006504281</v>
          </cell>
        </row>
        <row r="1659">
          <cell r="D1659">
            <v>-1763.1</v>
          </cell>
          <cell r="F1659">
            <v>8006505281</v>
          </cell>
        </row>
        <row r="1660">
          <cell r="D1660">
            <v>-3526.4</v>
          </cell>
          <cell r="F1660">
            <v>8006506281</v>
          </cell>
        </row>
        <row r="1661">
          <cell r="D1661">
            <v>92767.8</v>
          </cell>
          <cell r="F1661">
            <v>8006808281</v>
          </cell>
        </row>
        <row r="1662">
          <cell r="D1662">
            <v>92767.8</v>
          </cell>
          <cell r="F1662">
            <v>8006880281</v>
          </cell>
        </row>
        <row r="1663">
          <cell r="D1663">
            <v>1.4</v>
          </cell>
          <cell r="F1663">
            <v>8006908281</v>
          </cell>
        </row>
        <row r="1664">
          <cell r="D1664">
            <v>1.4</v>
          </cell>
          <cell r="F1664">
            <v>8006980281</v>
          </cell>
        </row>
        <row r="1665">
          <cell r="D1665">
            <v>230000</v>
          </cell>
          <cell r="F1665">
            <v>8228501281</v>
          </cell>
        </row>
        <row r="1666">
          <cell r="D1666">
            <v>115000</v>
          </cell>
          <cell r="F1666">
            <v>8228508281</v>
          </cell>
        </row>
        <row r="1667">
          <cell r="D1667">
            <v>287281.40000000002</v>
          </cell>
          <cell r="F1667">
            <v>8228601281</v>
          </cell>
        </row>
        <row r="1668">
          <cell r="D1668">
            <v>287281.40000000002</v>
          </cell>
          <cell r="F1668">
            <v>8228603281</v>
          </cell>
        </row>
        <row r="1669">
          <cell r="D1669">
            <v>517281.4</v>
          </cell>
          <cell r="F1669">
            <v>8229101281</v>
          </cell>
        </row>
        <row r="1670">
          <cell r="D1670">
            <v>287281.40000000002</v>
          </cell>
          <cell r="F1670">
            <v>8229103281</v>
          </cell>
        </row>
        <row r="1671">
          <cell r="D1671">
            <v>115000</v>
          </cell>
          <cell r="F1671">
            <v>8229108281</v>
          </cell>
        </row>
        <row r="1672">
          <cell r="D1672">
            <v>557125.5</v>
          </cell>
          <cell r="F1672">
            <v>8234901281</v>
          </cell>
        </row>
        <row r="1673">
          <cell r="D1673">
            <v>557125.5</v>
          </cell>
          <cell r="F1673">
            <v>8234910281</v>
          </cell>
        </row>
        <row r="1674">
          <cell r="D1674">
            <v>922284.1</v>
          </cell>
          <cell r="F1674">
            <v>8235001281</v>
          </cell>
        </row>
        <row r="1675">
          <cell r="D1675">
            <v>922284.1</v>
          </cell>
          <cell r="F1675">
            <v>8235010281</v>
          </cell>
        </row>
        <row r="1676">
          <cell r="D1676">
            <v>60.4</v>
          </cell>
          <cell r="F1676">
            <v>8235108281</v>
          </cell>
        </row>
        <row r="1677">
          <cell r="D1677">
            <v>60.4</v>
          </cell>
          <cell r="F1677">
            <v>8235180281</v>
          </cell>
        </row>
        <row r="1678">
          <cell r="D1678">
            <v>14480</v>
          </cell>
          <cell r="F1678">
            <v>8235201281</v>
          </cell>
        </row>
        <row r="1679">
          <cell r="D1679">
            <v>14480</v>
          </cell>
          <cell r="F1679">
            <v>8235203281</v>
          </cell>
        </row>
        <row r="1680">
          <cell r="D1680">
            <v>119475.1</v>
          </cell>
          <cell r="F1680">
            <v>8239401281</v>
          </cell>
        </row>
        <row r="1681">
          <cell r="D1681">
            <v>1450.7</v>
          </cell>
          <cell r="F1681">
            <v>8239403281</v>
          </cell>
        </row>
        <row r="1682">
          <cell r="D1682">
            <v>472.8</v>
          </cell>
          <cell r="F1682">
            <v>8239404281</v>
          </cell>
        </row>
        <row r="1683">
          <cell r="D1683">
            <v>119475.1</v>
          </cell>
          <cell r="F1683">
            <v>8239410281</v>
          </cell>
        </row>
        <row r="1684">
          <cell r="D1684">
            <v>108998.2</v>
          </cell>
          <cell r="F1684">
            <v>8248401281</v>
          </cell>
        </row>
        <row r="1685">
          <cell r="D1685">
            <v>8553.4</v>
          </cell>
          <cell r="F1685">
            <v>8248501281</v>
          </cell>
        </row>
        <row r="1686">
          <cell r="D1686">
            <v>352556.5</v>
          </cell>
          <cell r="F1686">
            <v>8248608281</v>
          </cell>
        </row>
        <row r="1687">
          <cell r="D1687">
            <v>352556.5</v>
          </cell>
          <cell r="F1687">
            <v>8248680281</v>
          </cell>
        </row>
        <row r="1688">
          <cell r="D1688">
            <v>667574.4</v>
          </cell>
          <cell r="F1688">
            <v>8248708281</v>
          </cell>
        </row>
        <row r="1689">
          <cell r="D1689">
            <v>667574.4</v>
          </cell>
          <cell r="F1689">
            <v>8248780281</v>
          </cell>
        </row>
        <row r="1690">
          <cell r="D1690">
            <v>13838.8</v>
          </cell>
          <cell r="F1690">
            <v>8248801281</v>
          </cell>
        </row>
        <row r="1691">
          <cell r="D1691">
            <v>22962.400000000001</v>
          </cell>
          <cell r="F1691">
            <v>8249001281</v>
          </cell>
        </row>
        <row r="1692">
          <cell r="D1692">
            <v>186801.2</v>
          </cell>
          <cell r="F1692">
            <v>8249208281</v>
          </cell>
        </row>
        <row r="1693">
          <cell r="D1693">
            <v>186801.2</v>
          </cell>
          <cell r="F1693">
            <v>8249280281</v>
          </cell>
        </row>
        <row r="1694">
          <cell r="D1694">
            <v>204677.8</v>
          </cell>
          <cell r="F1694">
            <v>8249308281</v>
          </cell>
        </row>
        <row r="1695">
          <cell r="D1695">
            <v>204677.8</v>
          </cell>
          <cell r="F1695">
            <v>8249380281</v>
          </cell>
        </row>
        <row r="1696">
          <cell r="D1696">
            <v>188.7</v>
          </cell>
          <cell r="F1696">
            <v>8249408281</v>
          </cell>
        </row>
        <row r="1697">
          <cell r="D1697">
            <v>188.7</v>
          </cell>
          <cell r="F1697">
            <v>8249480281</v>
          </cell>
        </row>
        <row r="1698">
          <cell r="D1698">
            <v>326.2</v>
          </cell>
          <cell r="F1698">
            <v>8249508281</v>
          </cell>
        </row>
        <row r="1699">
          <cell r="D1699">
            <v>326.2</v>
          </cell>
          <cell r="F1699">
            <v>8249580281</v>
          </cell>
        </row>
        <row r="1700">
          <cell r="D1700">
            <v>696375.2</v>
          </cell>
          <cell r="F1700">
            <v>8000101288</v>
          </cell>
        </row>
        <row r="1701">
          <cell r="D1701">
            <v>696375.2</v>
          </cell>
          <cell r="F1701">
            <v>8000108288</v>
          </cell>
        </row>
        <row r="1702">
          <cell r="D1702">
            <v>696375.2</v>
          </cell>
          <cell r="F1702">
            <v>8000110288</v>
          </cell>
        </row>
        <row r="1703">
          <cell r="D1703">
            <v>696375.2</v>
          </cell>
          <cell r="F1703">
            <v>8000180288</v>
          </cell>
        </row>
        <row r="1704">
          <cell r="D1704">
            <v>926.1</v>
          </cell>
          <cell r="F1704">
            <v>8000201288</v>
          </cell>
        </row>
        <row r="1705">
          <cell r="D1705">
            <v>926.1</v>
          </cell>
          <cell r="F1705">
            <v>8000208288</v>
          </cell>
        </row>
        <row r="1706">
          <cell r="D1706">
            <v>926.1</v>
          </cell>
          <cell r="F1706">
            <v>8000210288</v>
          </cell>
        </row>
        <row r="1707">
          <cell r="D1707">
            <v>926.1</v>
          </cell>
          <cell r="F1707">
            <v>8000280288</v>
          </cell>
        </row>
        <row r="1708">
          <cell r="D1708">
            <v>74140</v>
          </cell>
          <cell r="F1708">
            <v>8000301288</v>
          </cell>
        </row>
        <row r="1709">
          <cell r="D1709">
            <v>62120</v>
          </cell>
          <cell r="F1709">
            <v>8000303288</v>
          </cell>
        </row>
        <row r="1710">
          <cell r="D1710">
            <v>5790</v>
          </cell>
          <cell r="F1710">
            <v>8000304288</v>
          </cell>
        </row>
        <row r="1711">
          <cell r="D1711">
            <v>6230</v>
          </cell>
          <cell r="F1711">
            <v>8000307288</v>
          </cell>
        </row>
        <row r="1712">
          <cell r="D1712">
            <v>74140</v>
          </cell>
          <cell r="F1712">
            <v>8000310288</v>
          </cell>
        </row>
        <row r="1713">
          <cell r="D1713">
            <v>3823529.1</v>
          </cell>
          <cell r="F1713">
            <v>8000401288</v>
          </cell>
        </row>
        <row r="1714">
          <cell r="D1714">
            <v>330705.90000000002</v>
          </cell>
          <cell r="F1714">
            <v>8000408288</v>
          </cell>
        </row>
        <row r="1715">
          <cell r="D1715">
            <v>3823529.1</v>
          </cell>
          <cell r="F1715">
            <v>8000410288</v>
          </cell>
        </row>
        <row r="1716">
          <cell r="D1716">
            <v>330705.90000000002</v>
          </cell>
          <cell r="F1716">
            <v>8000480288</v>
          </cell>
        </row>
        <row r="1717">
          <cell r="D1717">
            <v>16441870.199999999</v>
          </cell>
          <cell r="F1717">
            <v>8000701288</v>
          </cell>
        </row>
        <row r="1718">
          <cell r="D1718">
            <v>4039529</v>
          </cell>
          <cell r="F1718">
            <v>8000703288</v>
          </cell>
        </row>
        <row r="1719">
          <cell r="D1719">
            <v>5480025.5999999996</v>
          </cell>
          <cell r="F1719">
            <v>8000704288</v>
          </cell>
        </row>
        <row r="1720">
          <cell r="D1720">
            <v>3352498.1</v>
          </cell>
          <cell r="F1720">
            <v>8000705288</v>
          </cell>
        </row>
        <row r="1721">
          <cell r="D1721">
            <v>3248189.4</v>
          </cell>
          <cell r="F1721">
            <v>8000706288</v>
          </cell>
        </row>
        <row r="1722">
          <cell r="D1722">
            <v>256667.4</v>
          </cell>
          <cell r="F1722">
            <v>8000707288</v>
          </cell>
        </row>
        <row r="1723">
          <cell r="D1723">
            <v>16441870.199999999</v>
          </cell>
          <cell r="F1723">
            <v>8000710288</v>
          </cell>
        </row>
        <row r="1724">
          <cell r="D1724">
            <v>538830.1</v>
          </cell>
          <cell r="F1724">
            <v>8002201288</v>
          </cell>
        </row>
        <row r="1725">
          <cell r="D1725">
            <v>538830.1</v>
          </cell>
          <cell r="F1725">
            <v>8002210288</v>
          </cell>
        </row>
        <row r="1726">
          <cell r="D1726">
            <v>15955579.800000001</v>
          </cell>
          <cell r="F1726">
            <v>8002301288</v>
          </cell>
        </row>
        <row r="1727">
          <cell r="D1727">
            <v>15955579.800000001</v>
          </cell>
          <cell r="F1727">
            <v>8002310288</v>
          </cell>
        </row>
        <row r="1728">
          <cell r="D1728">
            <v>189517.2</v>
          </cell>
          <cell r="F1728">
            <v>8003101288</v>
          </cell>
        </row>
        <row r="1729">
          <cell r="D1729">
            <v>189517.2</v>
          </cell>
          <cell r="F1729">
            <v>8003110288</v>
          </cell>
        </row>
        <row r="1730">
          <cell r="D1730">
            <v>123705.9</v>
          </cell>
          <cell r="F1730">
            <v>8003701288</v>
          </cell>
        </row>
        <row r="1731">
          <cell r="D1731">
            <v>123705.9</v>
          </cell>
          <cell r="F1731">
            <v>8003708288</v>
          </cell>
        </row>
        <row r="1732">
          <cell r="D1732">
            <v>44123768.100000001</v>
          </cell>
          <cell r="F1732">
            <v>8004601288</v>
          </cell>
        </row>
        <row r="1733">
          <cell r="D1733">
            <v>5048574.3</v>
          </cell>
          <cell r="F1733">
            <v>8004603288</v>
          </cell>
        </row>
        <row r="1734">
          <cell r="D1734">
            <v>5856373.2999999998</v>
          </cell>
          <cell r="F1734">
            <v>8004604288</v>
          </cell>
        </row>
        <row r="1735">
          <cell r="D1735">
            <v>3527443</v>
          </cell>
          <cell r="F1735">
            <v>8004605288</v>
          </cell>
        </row>
        <row r="1736">
          <cell r="D1736">
            <v>3286689.2</v>
          </cell>
          <cell r="F1736">
            <v>8004606288</v>
          </cell>
        </row>
        <row r="1737">
          <cell r="D1737">
            <v>1758143.7</v>
          </cell>
          <cell r="F1737">
            <v>8004607288</v>
          </cell>
        </row>
        <row r="1738">
          <cell r="D1738">
            <v>1028007.2</v>
          </cell>
          <cell r="F1738">
            <v>8004608288</v>
          </cell>
        </row>
        <row r="1739">
          <cell r="D1739">
            <v>44123768.100000001</v>
          </cell>
          <cell r="F1739">
            <v>8004610288</v>
          </cell>
        </row>
        <row r="1740">
          <cell r="D1740">
            <v>1028007.2</v>
          </cell>
          <cell r="F1740">
            <v>8004680288</v>
          </cell>
        </row>
        <row r="1741">
          <cell r="D1741">
            <v>7225528.7000000002</v>
          </cell>
          <cell r="F1741">
            <v>8004701288</v>
          </cell>
        </row>
        <row r="1742">
          <cell r="D1742">
            <v>1445105.7</v>
          </cell>
          <cell r="F1742">
            <v>8004708288</v>
          </cell>
        </row>
        <row r="1743">
          <cell r="D1743">
            <v>7225528.7000000002</v>
          </cell>
          <cell r="F1743">
            <v>8004710288</v>
          </cell>
        </row>
        <row r="1744">
          <cell r="D1744">
            <v>1445105.7</v>
          </cell>
          <cell r="F1744">
            <v>8004780288</v>
          </cell>
        </row>
        <row r="1745">
          <cell r="D1745">
            <v>235946.1</v>
          </cell>
          <cell r="F1745">
            <v>8004801288</v>
          </cell>
        </row>
        <row r="1746">
          <cell r="D1746">
            <v>47189.2</v>
          </cell>
          <cell r="F1746">
            <v>8004808288</v>
          </cell>
        </row>
        <row r="1747">
          <cell r="D1747">
            <v>235946.1</v>
          </cell>
          <cell r="F1747">
            <v>8004810288</v>
          </cell>
        </row>
        <row r="1748">
          <cell r="D1748">
            <v>47189.2</v>
          </cell>
          <cell r="F1748">
            <v>8004880288</v>
          </cell>
        </row>
        <row r="1749">
          <cell r="D1749">
            <v>6994319.5</v>
          </cell>
          <cell r="F1749">
            <v>8005201288</v>
          </cell>
        </row>
        <row r="1750">
          <cell r="D1750">
            <v>1676235.7</v>
          </cell>
          <cell r="F1750">
            <v>8005203288</v>
          </cell>
        </row>
        <row r="1751">
          <cell r="D1751">
            <v>1429720.8</v>
          </cell>
          <cell r="F1751">
            <v>8005204288</v>
          </cell>
        </row>
        <row r="1752">
          <cell r="D1752">
            <v>908494.3</v>
          </cell>
          <cell r="F1752">
            <v>8005205288</v>
          </cell>
        </row>
        <row r="1753">
          <cell r="D1753">
            <v>24444.799999999999</v>
          </cell>
          <cell r="F1753">
            <v>8005206288</v>
          </cell>
        </row>
        <row r="1754">
          <cell r="D1754">
            <v>1885770</v>
          </cell>
          <cell r="F1754">
            <v>8005207288</v>
          </cell>
        </row>
        <row r="1755">
          <cell r="D1755">
            <v>213930.8</v>
          </cell>
          <cell r="F1755">
            <v>8005208288</v>
          </cell>
        </row>
        <row r="1756">
          <cell r="D1756">
            <v>6994319.5</v>
          </cell>
          <cell r="F1756">
            <v>8005210288</v>
          </cell>
        </row>
        <row r="1757">
          <cell r="D1757">
            <v>213930.8</v>
          </cell>
          <cell r="F1757">
            <v>8005280288</v>
          </cell>
        </row>
        <row r="1758">
          <cell r="D1758">
            <v>1069653.8999999999</v>
          </cell>
          <cell r="F1758">
            <v>8005301288</v>
          </cell>
        </row>
        <row r="1759">
          <cell r="D1759">
            <v>213930.8</v>
          </cell>
          <cell r="F1759">
            <v>8005308288</v>
          </cell>
        </row>
        <row r="1760">
          <cell r="D1760">
            <v>5924665.5999999996</v>
          </cell>
          <cell r="F1760">
            <v>8005401288</v>
          </cell>
        </row>
        <row r="1761">
          <cell r="D1761">
            <v>1676235.7</v>
          </cell>
          <cell r="F1761">
            <v>8005403288</v>
          </cell>
        </row>
        <row r="1762">
          <cell r="D1762">
            <v>1429720.8</v>
          </cell>
          <cell r="F1762">
            <v>8005404288</v>
          </cell>
        </row>
        <row r="1763">
          <cell r="D1763">
            <v>908494.3</v>
          </cell>
          <cell r="F1763">
            <v>8005405288</v>
          </cell>
        </row>
        <row r="1764">
          <cell r="D1764">
            <v>24444.799999999999</v>
          </cell>
          <cell r="F1764">
            <v>8005406288</v>
          </cell>
        </row>
        <row r="1765">
          <cell r="D1765">
            <v>1885770</v>
          </cell>
          <cell r="F1765">
            <v>8005407288</v>
          </cell>
        </row>
        <row r="1766">
          <cell r="D1766">
            <v>3867125</v>
          </cell>
          <cell r="F1766">
            <v>8005501288</v>
          </cell>
        </row>
        <row r="1767">
          <cell r="D1767">
            <v>1300000</v>
          </cell>
          <cell r="F1767">
            <v>8005503288</v>
          </cell>
        </row>
        <row r="1768">
          <cell r="D1768">
            <v>2625</v>
          </cell>
          <cell r="F1768">
            <v>8005506288</v>
          </cell>
        </row>
        <row r="1769">
          <cell r="D1769">
            <v>4500</v>
          </cell>
          <cell r="F1769">
            <v>8005507288</v>
          </cell>
        </row>
        <row r="1770">
          <cell r="D1770">
            <v>1536000</v>
          </cell>
          <cell r="F1770">
            <v>8005508288</v>
          </cell>
        </row>
        <row r="1771">
          <cell r="D1771">
            <v>3867125</v>
          </cell>
          <cell r="F1771">
            <v>8005510288</v>
          </cell>
        </row>
        <row r="1772">
          <cell r="D1772">
            <v>1536000</v>
          </cell>
          <cell r="F1772">
            <v>8005580288</v>
          </cell>
        </row>
        <row r="1773">
          <cell r="D1773">
            <v>2560000</v>
          </cell>
          <cell r="F1773">
            <v>8005601288</v>
          </cell>
        </row>
        <row r="1774">
          <cell r="D1774">
            <v>1536000</v>
          </cell>
          <cell r="F1774">
            <v>8005608288</v>
          </cell>
        </row>
        <row r="1775">
          <cell r="D1775">
            <v>1307125</v>
          </cell>
          <cell r="F1775">
            <v>8005701288</v>
          </cell>
        </row>
        <row r="1776">
          <cell r="D1776">
            <v>1300000</v>
          </cell>
          <cell r="F1776">
            <v>8005703288</v>
          </cell>
        </row>
        <row r="1777">
          <cell r="D1777">
            <v>2625</v>
          </cell>
          <cell r="F1777">
            <v>8005706288</v>
          </cell>
        </row>
        <row r="1778">
          <cell r="D1778">
            <v>4500</v>
          </cell>
          <cell r="F1778">
            <v>8005707288</v>
          </cell>
        </row>
        <row r="1779">
          <cell r="D1779">
            <v>1065732.2</v>
          </cell>
          <cell r="F1779">
            <v>8006201288</v>
          </cell>
        </row>
        <row r="1780">
          <cell r="D1780">
            <v>864245.8</v>
          </cell>
          <cell r="F1780">
            <v>8006203288</v>
          </cell>
        </row>
        <row r="1781">
          <cell r="D1781">
            <v>15890.7</v>
          </cell>
          <cell r="F1781">
            <v>8006204288</v>
          </cell>
        </row>
        <row r="1782">
          <cell r="D1782">
            <v>25507</v>
          </cell>
          <cell r="F1782">
            <v>8006205288</v>
          </cell>
        </row>
        <row r="1783">
          <cell r="D1783">
            <v>49166.400000000001</v>
          </cell>
          <cell r="F1783">
            <v>8006206288</v>
          </cell>
        </row>
        <row r="1784">
          <cell r="D1784">
            <v>467.8</v>
          </cell>
          <cell r="F1784">
            <v>8006207288</v>
          </cell>
        </row>
        <row r="1785">
          <cell r="D1785">
            <v>1019464.5</v>
          </cell>
          <cell r="F1785">
            <v>8006210288</v>
          </cell>
        </row>
        <row r="1786">
          <cell r="D1786">
            <v>446212.2</v>
          </cell>
          <cell r="F1786">
            <v>8006300288</v>
          </cell>
        </row>
        <row r="1787">
          <cell r="D1787">
            <v>573252.30000000005</v>
          </cell>
          <cell r="F1787">
            <v>8006303288</v>
          </cell>
        </row>
        <row r="1788">
          <cell r="D1788">
            <v>21740476.300000001</v>
          </cell>
          <cell r="F1788">
            <v>8006401288</v>
          </cell>
        </row>
        <row r="1789">
          <cell r="D1789">
            <v>3976526.3</v>
          </cell>
          <cell r="F1789">
            <v>8006403288</v>
          </cell>
        </row>
        <row r="1790">
          <cell r="D1790">
            <v>2247338.2000000002</v>
          </cell>
          <cell r="F1790">
            <v>8006404288</v>
          </cell>
        </row>
        <row r="1791">
          <cell r="D1791">
            <v>1413454.6</v>
          </cell>
          <cell r="F1791">
            <v>8006405288</v>
          </cell>
        </row>
        <row r="1792">
          <cell r="D1792">
            <v>851236.2</v>
          </cell>
          <cell r="F1792">
            <v>8006406288</v>
          </cell>
        </row>
        <row r="1793">
          <cell r="D1793">
            <v>2050337.8</v>
          </cell>
          <cell r="F1793">
            <v>8006407288</v>
          </cell>
        </row>
        <row r="1794">
          <cell r="D1794">
            <v>3242225.7</v>
          </cell>
          <cell r="F1794">
            <v>8006408288</v>
          </cell>
        </row>
        <row r="1795">
          <cell r="D1795">
            <v>19342383.800000001</v>
          </cell>
          <cell r="F1795">
            <v>8006410288</v>
          </cell>
        </row>
        <row r="1796">
          <cell r="D1796">
            <v>3242225.7</v>
          </cell>
          <cell r="F1796">
            <v>8006480288</v>
          </cell>
        </row>
        <row r="1797">
          <cell r="D1797">
            <v>1072048</v>
          </cell>
          <cell r="F1797">
            <v>8006503288</v>
          </cell>
        </row>
        <row r="1798">
          <cell r="D1798">
            <v>3609035.1</v>
          </cell>
          <cell r="F1798">
            <v>8006504288</v>
          </cell>
        </row>
        <row r="1799">
          <cell r="D1799">
            <v>2113988.4</v>
          </cell>
          <cell r="F1799">
            <v>8006505288</v>
          </cell>
        </row>
        <row r="1800">
          <cell r="D1800">
            <v>2435453</v>
          </cell>
          <cell r="F1800">
            <v>8006506288</v>
          </cell>
        </row>
        <row r="1801">
          <cell r="D1801">
            <v>3242225.7</v>
          </cell>
          <cell r="F1801">
            <v>8006808288</v>
          </cell>
        </row>
        <row r="1802">
          <cell r="D1802">
            <v>3242225.7</v>
          </cell>
          <cell r="F1802">
            <v>8006880288</v>
          </cell>
        </row>
        <row r="1803">
          <cell r="D1803">
            <v>0.3</v>
          </cell>
          <cell r="F1803">
            <v>8006908288</v>
          </cell>
        </row>
        <row r="1804">
          <cell r="D1804">
            <v>0.3</v>
          </cell>
          <cell r="F1804">
            <v>8006980288</v>
          </cell>
        </row>
        <row r="1805">
          <cell r="D1805">
            <v>74140</v>
          </cell>
          <cell r="F1805">
            <v>8228601288</v>
          </cell>
        </row>
        <row r="1806">
          <cell r="D1806">
            <v>62120</v>
          </cell>
          <cell r="F1806">
            <v>8228603288</v>
          </cell>
        </row>
        <row r="1807">
          <cell r="D1807">
            <v>5790</v>
          </cell>
          <cell r="F1807">
            <v>8228604288</v>
          </cell>
        </row>
        <row r="1808">
          <cell r="D1808">
            <v>6230</v>
          </cell>
          <cell r="F1808">
            <v>8228607288</v>
          </cell>
        </row>
        <row r="1809">
          <cell r="D1809">
            <v>74140</v>
          </cell>
          <cell r="F1809">
            <v>8229101288</v>
          </cell>
        </row>
        <row r="1810">
          <cell r="D1810">
            <v>62120</v>
          </cell>
          <cell r="F1810">
            <v>8229103288</v>
          </cell>
        </row>
        <row r="1811">
          <cell r="D1811">
            <v>5790</v>
          </cell>
          <cell r="F1811">
            <v>8229104288</v>
          </cell>
        </row>
        <row r="1812">
          <cell r="D1812">
            <v>6230</v>
          </cell>
          <cell r="F1812">
            <v>8229107288</v>
          </cell>
        </row>
        <row r="1813">
          <cell r="D1813">
            <v>5103982.3</v>
          </cell>
          <cell r="F1813">
            <v>8234901288</v>
          </cell>
        </row>
        <row r="1814">
          <cell r="D1814">
            <v>5129656.2</v>
          </cell>
          <cell r="F1814">
            <v>8234910288</v>
          </cell>
        </row>
        <row r="1815">
          <cell r="D1815">
            <v>40300239</v>
          </cell>
          <cell r="F1815">
            <v>8235001288</v>
          </cell>
        </row>
        <row r="1816">
          <cell r="D1816">
            <v>40300239</v>
          </cell>
          <cell r="F1816">
            <v>8235010288</v>
          </cell>
        </row>
        <row r="1817">
          <cell r="D1817">
            <v>12.7</v>
          </cell>
          <cell r="F1817">
            <v>8235108288</v>
          </cell>
        </row>
        <row r="1818">
          <cell r="D1818">
            <v>12.7</v>
          </cell>
          <cell r="F1818">
            <v>8235180288</v>
          </cell>
        </row>
        <row r="1819">
          <cell r="D1819">
            <v>2351824.7999999998</v>
          </cell>
          <cell r="F1819">
            <v>8235201288</v>
          </cell>
        </row>
        <row r="1820">
          <cell r="D1820">
            <v>136044.79999999999</v>
          </cell>
          <cell r="F1820">
            <v>8235203288</v>
          </cell>
        </row>
        <row r="1821">
          <cell r="D1821">
            <v>801726.7</v>
          </cell>
          <cell r="F1821">
            <v>8235204288</v>
          </cell>
        </row>
        <row r="1822">
          <cell r="D1822">
            <v>479453.3</v>
          </cell>
          <cell r="F1822">
            <v>8235205288</v>
          </cell>
        </row>
        <row r="1823">
          <cell r="D1823">
            <v>775000</v>
          </cell>
          <cell r="F1823">
            <v>8235206288</v>
          </cell>
        </row>
        <row r="1824">
          <cell r="D1824">
            <v>159600</v>
          </cell>
          <cell r="F1824">
            <v>8235207288</v>
          </cell>
        </row>
        <row r="1825">
          <cell r="D1825">
            <v>207000</v>
          </cell>
          <cell r="F1825">
            <v>8239201288</v>
          </cell>
        </row>
        <row r="1826">
          <cell r="D1826">
            <v>207000</v>
          </cell>
          <cell r="F1826">
            <v>8239208288</v>
          </cell>
        </row>
        <row r="1827">
          <cell r="D1827">
            <v>6403000.4000000004</v>
          </cell>
          <cell r="F1827">
            <v>8239401288</v>
          </cell>
        </row>
        <row r="1828">
          <cell r="D1828">
            <v>946925.3</v>
          </cell>
          <cell r="F1828">
            <v>8239403288</v>
          </cell>
        </row>
        <row r="1829">
          <cell r="D1829">
            <v>370557.7</v>
          </cell>
          <cell r="F1829">
            <v>8239404288</v>
          </cell>
        </row>
        <row r="1830">
          <cell r="D1830">
            <v>174944.9</v>
          </cell>
          <cell r="F1830">
            <v>8239405288</v>
          </cell>
        </row>
        <row r="1831">
          <cell r="D1831">
            <v>38499.800000000003</v>
          </cell>
          <cell r="F1831">
            <v>8239406288</v>
          </cell>
        </row>
        <row r="1832">
          <cell r="D1832">
            <v>1495246.3</v>
          </cell>
          <cell r="F1832">
            <v>8239407288</v>
          </cell>
        </row>
        <row r="1833">
          <cell r="D1833">
            <v>6403000.4000000004</v>
          </cell>
          <cell r="F1833">
            <v>8239410288</v>
          </cell>
        </row>
        <row r="1834">
          <cell r="D1834">
            <v>3376826.4</v>
          </cell>
          <cell r="F1834">
            <v>8248501288</v>
          </cell>
        </row>
        <row r="1835">
          <cell r="D1835">
            <v>1028007.2</v>
          </cell>
          <cell r="F1835">
            <v>8248608288</v>
          </cell>
        </row>
        <row r="1836">
          <cell r="D1836">
            <v>1028007.2</v>
          </cell>
          <cell r="F1836">
            <v>8248680288</v>
          </cell>
        </row>
        <row r="1837">
          <cell r="D1837">
            <v>6076581.5</v>
          </cell>
          <cell r="F1837">
            <v>8248708288</v>
          </cell>
        </row>
        <row r="1838">
          <cell r="D1838">
            <v>6076581.5</v>
          </cell>
          <cell r="F1838">
            <v>8248780288</v>
          </cell>
        </row>
        <row r="1839">
          <cell r="D1839">
            <v>1143068.8999999999</v>
          </cell>
          <cell r="F1839">
            <v>8248801288</v>
          </cell>
        </row>
        <row r="1840">
          <cell r="D1840">
            <v>110424.5</v>
          </cell>
          <cell r="F1840">
            <v>8249001288</v>
          </cell>
        </row>
        <row r="1841">
          <cell r="D1841">
            <v>30</v>
          </cell>
          <cell r="F1841">
            <v>8249101288</v>
          </cell>
        </row>
        <row r="1842">
          <cell r="D1842">
            <v>5119123.4000000004</v>
          </cell>
          <cell r="F1842">
            <v>8249208288</v>
          </cell>
        </row>
        <row r="1843">
          <cell r="D1843">
            <v>5119123.4000000004</v>
          </cell>
          <cell r="F1843">
            <v>8249280288</v>
          </cell>
        </row>
        <row r="1844">
          <cell r="D1844">
            <v>9095649.6999999993</v>
          </cell>
          <cell r="F1844">
            <v>8249308288</v>
          </cell>
        </row>
        <row r="1845">
          <cell r="D1845">
            <v>9095649.6999999993</v>
          </cell>
          <cell r="F1845">
            <v>8249380288</v>
          </cell>
        </row>
        <row r="1846">
          <cell r="D1846">
            <v>20.100000000000001</v>
          </cell>
          <cell r="F1846">
            <v>8249408288</v>
          </cell>
        </row>
        <row r="1847">
          <cell r="D1847">
            <v>20.100000000000001</v>
          </cell>
          <cell r="F1847">
            <v>8249480288</v>
          </cell>
        </row>
        <row r="1848">
          <cell r="D1848">
            <v>66.8</v>
          </cell>
          <cell r="F1848">
            <v>8249508288</v>
          </cell>
        </row>
        <row r="1849">
          <cell r="D1849">
            <v>66.8</v>
          </cell>
          <cell r="F1849">
            <v>8249580288</v>
          </cell>
        </row>
        <row r="1850">
          <cell r="D1850">
            <v>19490213.800000001</v>
          </cell>
          <cell r="F1850">
            <v>8000101369</v>
          </cell>
        </row>
        <row r="1851">
          <cell r="D1851">
            <v>19490213.800000001</v>
          </cell>
          <cell r="F1851">
            <v>8000108369</v>
          </cell>
        </row>
        <row r="1852">
          <cell r="D1852">
            <v>19490213.800000001</v>
          </cell>
          <cell r="F1852">
            <v>8000110369</v>
          </cell>
        </row>
        <row r="1853">
          <cell r="D1853">
            <v>19490213.800000001</v>
          </cell>
          <cell r="F1853">
            <v>8000180369</v>
          </cell>
        </row>
        <row r="1854">
          <cell r="D1854">
            <v>200000.8</v>
          </cell>
          <cell r="F1854">
            <v>8000201369</v>
          </cell>
        </row>
        <row r="1855">
          <cell r="D1855">
            <v>200000.8</v>
          </cell>
          <cell r="F1855">
            <v>8000208369</v>
          </cell>
        </row>
        <row r="1856">
          <cell r="D1856">
            <v>0.8</v>
          </cell>
          <cell r="F1856">
            <v>8000210369</v>
          </cell>
        </row>
        <row r="1857">
          <cell r="D1857">
            <v>200000.8</v>
          </cell>
          <cell r="F1857">
            <v>8000280369</v>
          </cell>
        </row>
        <row r="1858">
          <cell r="D1858">
            <v>12825121.5</v>
          </cell>
          <cell r="F1858">
            <v>8000301369</v>
          </cell>
        </row>
        <row r="1859">
          <cell r="D1859">
            <v>3612697.6</v>
          </cell>
          <cell r="F1859">
            <v>8000303369</v>
          </cell>
        </row>
        <row r="1860">
          <cell r="D1860">
            <v>3732293.7</v>
          </cell>
          <cell r="F1860">
            <v>8000304369</v>
          </cell>
        </row>
        <row r="1861">
          <cell r="D1861">
            <v>5135534.5</v>
          </cell>
          <cell r="F1861">
            <v>8000305369</v>
          </cell>
        </row>
        <row r="1862">
          <cell r="D1862">
            <v>172297.9</v>
          </cell>
          <cell r="F1862">
            <v>8000308369</v>
          </cell>
        </row>
        <row r="1863">
          <cell r="D1863">
            <v>13025121.5</v>
          </cell>
          <cell r="F1863">
            <v>8000310369</v>
          </cell>
        </row>
        <row r="1864">
          <cell r="D1864">
            <v>172297.9</v>
          </cell>
          <cell r="F1864">
            <v>8000380369</v>
          </cell>
        </row>
        <row r="1865">
          <cell r="D1865">
            <v>64964137.399999999</v>
          </cell>
          <cell r="F1865">
            <v>8000401369</v>
          </cell>
        </row>
        <row r="1866">
          <cell r="D1866">
            <v>14522229</v>
          </cell>
          <cell r="F1866">
            <v>8000408369</v>
          </cell>
        </row>
        <row r="1867">
          <cell r="D1867">
            <v>64964137.399999999</v>
          </cell>
          <cell r="F1867">
            <v>8000410369</v>
          </cell>
        </row>
        <row r="1868">
          <cell r="D1868">
            <v>14522229</v>
          </cell>
          <cell r="F1868">
            <v>8000480369</v>
          </cell>
        </row>
        <row r="1869">
          <cell r="D1869">
            <v>14083738.300000001</v>
          </cell>
          <cell r="F1869">
            <v>8000501369</v>
          </cell>
        </row>
        <row r="1870">
          <cell r="D1870">
            <v>130083.6</v>
          </cell>
          <cell r="F1870">
            <v>8000503369</v>
          </cell>
        </row>
        <row r="1871">
          <cell r="D1871">
            <v>49359.199999999997</v>
          </cell>
          <cell r="F1871">
            <v>8000504369</v>
          </cell>
        </row>
        <row r="1872">
          <cell r="D1872">
            <v>715701.3</v>
          </cell>
          <cell r="F1872">
            <v>8000505369</v>
          </cell>
        </row>
        <row r="1873">
          <cell r="D1873">
            <v>13188594.199999999</v>
          </cell>
          <cell r="F1873">
            <v>8000508369</v>
          </cell>
        </row>
        <row r="1874">
          <cell r="D1874">
            <v>14083738.300000001</v>
          </cell>
          <cell r="F1874">
            <v>8000510369</v>
          </cell>
        </row>
        <row r="1875">
          <cell r="D1875">
            <v>13188594.199999999</v>
          </cell>
          <cell r="F1875">
            <v>8000580369</v>
          </cell>
        </row>
        <row r="1876">
          <cell r="D1876">
            <v>287415078.89999998</v>
          </cell>
          <cell r="F1876">
            <v>8000701369</v>
          </cell>
        </row>
        <row r="1877">
          <cell r="D1877">
            <v>74508730.900000006</v>
          </cell>
          <cell r="F1877">
            <v>8000703369</v>
          </cell>
        </row>
        <row r="1878">
          <cell r="D1878">
            <v>100552906.2</v>
          </cell>
          <cell r="F1878">
            <v>8000704369</v>
          </cell>
        </row>
        <row r="1879">
          <cell r="D1879">
            <v>38411430.299999997</v>
          </cell>
          <cell r="F1879">
            <v>8000705369</v>
          </cell>
        </row>
        <row r="1880">
          <cell r="D1880">
            <v>42538307.399999999</v>
          </cell>
          <cell r="F1880">
            <v>8000706369</v>
          </cell>
        </row>
        <row r="1881">
          <cell r="D1881">
            <v>27503322.800000001</v>
          </cell>
          <cell r="F1881">
            <v>8000707369</v>
          </cell>
        </row>
        <row r="1882">
          <cell r="D1882">
            <v>287415078.89999998</v>
          </cell>
          <cell r="F1882">
            <v>8000710369</v>
          </cell>
        </row>
        <row r="1883">
          <cell r="D1883">
            <v>3900381.3</v>
          </cell>
          <cell r="F1883">
            <v>8001601369</v>
          </cell>
        </row>
        <row r="1884">
          <cell r="D1884">
            <v>928933.2</v>
          </cell>
          <cell r="F1884">
            <v>8002201369</v>
          </cell>
        </row>
        <row r="1885">
          <cell r="D1885">
            <v>1075206.5</v>
          </cell>
          <cell r="F1885">
            <v>8002210369</v>
          </cell>
        </row>
        <row r="1886">
          <cell r="D1886">
            <v>87670791.599999994</v>
          </cell>
          <cell r="F1886">
            <v>8002301369</v>
          </cell>
        </row>
        <row r="1887">
          <cell r="D1887">
            <v>87670791.599999994</v>
          </cell>
          <cell r="F1887">
            <v>8002310369</v>
          </cell>
        </row>
        <row r="1888">
          <cell r="D1888">
            <v>35949.599999999999</v>
          </cell>
          <cell r="F1888">
            <v>8003101369</v>
          </cell>
        </row>
        <row r="1889">
          <cell r="D1889">
            <v>35949.599999999999</v>
          </cell>
          <cell r="F1889">
            <v>8003110369</v>
          </cell>
        </row>
        <row r="1890">
          <cell r="D1890">
            <v>508387720.89999998</v>
          </cell>
          <cell r="F1890">
            <v>8004601369</v>
          </cell>
        </row>
        <row r="1891">
          <cell r="D1891">
            <v>86857319.099999994</v>
          </cell>
          <cell r="F1891">
            <v>8004603369</v>
          </cell>
        </row>
        <row r="1892">
          <cell r="D1892">
            <v>107266908.59999999</v>
          </cell>
          <cell r="F1892">
            <v>8004604369</v>
          </cell>
        </row>
        <row r="1893">
          <cell r="D1893">
            <v>45348516.899999999</v>
          </cell>
          <cell r="F1893">
            <v>8004605369</v>
          </cell>
        </row>
        <row r="1894">
          <cell r="D1894">
            <v>44688859.200000003</v>
          </cell>
          <cell r="F1894">
            <v>8004606369</v>
          </cell>
        </row>
        <row r="1895">
          <cell r="D1895">
            <v>29666498.5</v>
          </cell>
          <cell r="F1895">
            <v>8004607369</v>
          </cell>
        </row>
        <row r="1896">
          <cell r="D1896">
            <v>47573335.700000003</v>
          </cell>
          <cell r="F1896">
            <v>8004608369</v>
          </cell>
        </row>
        <row r="1897">
          <cell r="D1897">
            <v>508363504.19999999</v>
          </cell>
          <cell r="F1897">
            <v>8004610369</v>
          </cell>
        </row>
        <row r="1898">
          <cell r="D1898">
            <v>47573335.700000003</v>
          </cell>
          <cell r="F1898">
            <v>8004680369</v>
          </cell>
        </row>
        <row r="1899">
          <cell r="D1899">
            <v>170941731.09999999</v>
          </cell>
          <cell r="F1899">
            <v>8004701369</v>
          </cell>
        </row>
        <row r="1900">
          <cell r="D1900">
            <v>34188346.200000003</v>
          </cell>
          <cell r="F1900">
            <v>8004708369</v>
          </cell>
        </row>
        <row r="1901">
          <cell r="D1901">
            <v>170941731.09999999</v>
          </cell>
          <cell r="F1901">
            <v>8004710369</v>
          </cell>
        </row>
        <row r="1902">
          <cell r="D1902">
            <v>34188346.200000003</v>
          </cell>
          <cell r="F1902">
            <v>8004780369</v>
          </cell>
        </row>
        <row r="1903">
          <cell r="D1903">
            <v>878292.6</v>
          </cell>
          <cell r="F1903">
            <v>8004801369</v>
          </cell>
        </row>
        <row r="1904">
          <cell r="D1904">
            <v>175658.5</v>
          </cell>
          <cell r="F1904">
            <v>8004808369</v>
          </cell>
        </row>
        <row r="1905">
          <cell r="D1905">
            <v>878292.6</v>
          </cell>
          <cell r="F1905">
            <v>8004810369</v>
          </cell>
        </row>
        <row r="1906">
          <cell r="D1906">
            <v>175658.5</v>
          </cell>
          <cell r="F1906">
            <v>8004880369</v>
          </cell>
        </row>
        <row r="1907">
          <cell r="D1907">
            <v>178602342.19999999</v>
          </cell>
          <cell r="F1907">
            <v>8005201369</v>
          </cell>
        </row>
        <row r="1908">
          <cell r="D1908">
            <v>68462592.400000006</v>
          </cell>
          <cell r="F1908">
            <v>8005203369</v>
          </cell>
        </row>
        <row r="1909">
          <cell r="D1909">
            <v>27758236.600000001</v>
          </cell>
          <cell r="F1909">
            <v>8005204369</v>
          </cell>
        </row>
        <row r="1910">
          <cell r="D1910">
            <v>24853088</v>
          </cell>
          <cell r="F1910">
            <v>8005205369</v>
          </cell>
        </row>
        <row r="1911">
          <cell r="D1911">
            <v>25653700.800000001</v>
          </cell>
          <cell r="F1911">
            <v>8005206369</v>
          </cell>
        </row>
        <row r="1912">
          <cell r="D1912">
            <v>239130.8</v>
          </cell>
          <cell r="F1912">
            <v>8005207369</v>
          </cell>
        </row>
        <row r="1913">
          <cell r="D1913">
            <v>6327118.7000000002</v>
          </cell>
          <cell r="F1913">
            <v>8005208369</v>
          </cell>
        </row>
        <row r="1914">
          <cell r="D1914">
            <v>181057214.69999999</v>
          </cell>
          <cell r="F1914">
            <v>8005210369</v>
          </cell>
        </row>
        <row r="1915">
          <cell r="D1915">
            <v>6327118.7000000002</v>
          </cell>
          <cell r="F1915">
            <v>8005280369</v>
          </cell>
        </row>
        <row r="1916">
          <cell r="D1916">
            <v>31635593.600000001</v>
          </cell>
          <cell r="F1916">
            <v>8005301369</v>
          </cell>
        </row>
        <row r="1917">
          <cell r="D1917">
            <v>6327118.7000000002</v>
          </cell>
          <cell r="F1917">
            <v>8005308369</v>
          </cell>
        </row>
        <row r="1918">
          <cell r="D1918">
            <v>146966748.59999999</v>
          </cell>
          <cell r="F1918">
            <v>8005401369</v>
          </cell>
        </row>
        <row r="1919">
          <cell r="D1919">
            <v>68462592.400000006</v>
          </cell>
          <cell r="F1919">
            <v>8005403369</v>
          </cell>
        </row>
        <row r="1920">
          <cell r="D1920">
            <v>27758236.600000001</v>
          </cell>
          <cell r="F1920">
            <v>8005404369</v>
          </cell>
        </row>
        <row r="1921">
          <cell r="D1921">
            <v>24853088</v>
          </cell>
          <cell r="F1921">
            <v>8005405369</v>
          </cell>
        </row>
        <row r="1922">
          <cell r="D1922">
            <v>25653700.800000001</v>
          </cell>
          <cell r="F1922">
            <v>8005406369</v>
          </cell>
        </row>
        <row r="1923">
          <cell r="D1923">
            <v>239130.8</v>
          </cell>
          <cell r="F1923">
            <v>8005407369</v>
          </cell>
        </row>
        <row r="1924">
          <cell r="D1924">
            <v>8392614.5999999996</v>
          </cell>
          <cell r="F1924">
            <v>8005501369</v>
          </cell>
        </row>
        <row r="1925">
          <cell r="D1925">
            <v>73469.8</v>
          </cell>
          <cell r="F1925">
            <v>8005503369</v>
          </cell>
        </row>
        <row r="1926">
          <cell r="D1926">
            <v>2581859.2000000002</v>
          </cell>
          <cell r="F1926">
            <v>8005504369</v>
          </cell>
        </row>
        <row r="1927">
          <cell r="D1927">
            <v>107285.6</v>
          </cell>
          <cell r="F1927">
            <v>8005505369</v>
          </cell>
        </row>
        <row r="1928">
          <cell r="D1928">
            <v>85000</v>
          </cell>
          <cell r="F1928">
            <v>8005506369</v>
          </cell>
        </row>
        <row r="1929">
          <cell r="D1929">
            <v>245000</v>
          </cell>
          <cell r="F1929">
            <v>8005507369</v>
          </cell>
        </row>
        <row r="1930">
          <cell r="D1930">
            <v>3180000</v>
          </cell>
          <cell r="F1930">
            <v>8005508369</v>
          </cell>
        </row>
        <row r="1931">
          <cell r="D1931">
            <v>5885000</v>
          </cell>
          <cell r="F1931">
            <v>8005510369</v>
          </cell>
        </row>
        <row r="1932">
          <cell r="D1932">
            <v>3180000</v>
          </cell>
          <cell r="F1932">
            <v>8005580369</v>
          </cell>
        </row>
        <row r="1933">
          <cell r="D1933">
            <v>5300000</v>
          </cell>
          <cell r="F1933">
            <v>8005601369</v>
          </cell>
        </row>
        <row r="1934">
          <cell r="D1934">
            <v>3180000</v>
          </cell>
          <cell r="F1934">
            <v>8005608369</v>
          </cell>
        </row>
        <row r="1935">
          <cell r="D1935">
            <v>3092614.6</v>
          </cell>
          <cell r="F1935">
            <v>8005701369</v>
          </cell>
        </row>
        <row r="1936">
          <cell r="D1936">
            <v>73469.8</v>
          </cell>
          <cell r="F1936">
            <v>8005703369</v>
          </cell>
        </row>
        <row r="1937">
          <cell r="D1937">
            <v>2581859.2000000002</v>
          </cell>
          <cell r="F1937">
            <v>8005704369</v>
          </cell>
        </row>
        <row r="1938">
          <cell r="D1938">
            <v>107285.6</v>
          </cell>
          <cell r="F1938">
            <v>8005705369</v>
          </cell>
        </row>
        <row r="1939">
          <cell r="D1939">
            <v>85000</v>
          </cell>
          <cell r="F1939">
            <v>8005706369</v>
          </cell>
        </row>
        <row r="1940">
          <cell r="D1940">
            <v>245000</v>
          </cell>
          <cell r="F1940">
            <v>8005707369</v>
          </cell>
        </row>
        <row r="1941">
          <cell r="D1941">
            <v>7305000</v>
          </cell>
          <cell r="F1941">
            <v>8005801369</v>
          </cell>
        </row>
        <row r="1942">
          <cell r="D1942">
            <v>5000000</v>
          </cell>
          <cell r="F1942">
            <v>8005803369</v>
          </cell>
        </row>
        <row r="1943">
          <cell r="D1943">
            <v>2305000</v>
          </cell>
          <cell r="F1943">
            <v>8005808369</v>
          </cell>
        </row>
        <row r="1944">
          <cell r="D1944">
            <v>7305000</v>
          </cell>
          <cell r="F1944">
            <v>8005810369</v>
          </cell>
        </row>
        <row r="1945">
          <cell r="D1945">
            <v>2305000</v>
          </cell>
          <cell r="F1945">
            <v>8005880369</v>
          </cell>
        </row>
        <row r="1946">
          <cell r="D1946">
            <v>9873390.5999999996</v>
          </cell>
          <cell r="F1946">
            <v>8006201369</v>
          </cell>
        </row>
        <row r="1947">
          <cell r="D1947">
            <v>5915509.2999999998</v>
          </cell>
          <cell r="F1947">
            <v>8006203369</v>
          </cell>
        </row>
        <row r="1948">
          <cell r="D1948">
            <v>245012</v>
          </cell>
          <cell r="F1948">
            <v>8006204369</v>
          </cell>
        </row>
        <row r="1949">
          <cell r="D1949">
            <v>199592.3</v>
          </cell>
          <cell r="F1949">
            <v>8006205369</v>
          </cell>
        </row>
        <row r="1950">
          <cell r="D1950">
            <v>34885.699999999997</v>
          </cell>
          <cell r="F1950">
            <v>8006206369</v>
          </cell>
        </row>
        <row r="1951">
          <cell r="D1951">
            <v>8412</v>
          </cell>
          <cell r="F1951">
            <v>8006207369</v>
          </cell>
        </row>
        <row r="1952">
          <cell r="D1952">
            <v>9926132.5999999996</v>
          </cell>
          <cell r="F1952">
            <v>8006210369</v>
          </cell>
        </row>
        <row r="1953">
          <cell r="D1953">
            <v>6754369</v>
          </cell>
          <cell r="F1953">
            <v>8006300369</v>
          </cell>
        </row>
        <row r="1954">
          <cell r="D1954">
            <v>3171763.6</v>
          </cell>
          <cell r="F1954">
            <v>8006303369</v>
          </cell>
        </row>
        <row r="1955">
          <cell r="D1955">
            <v>382508420.39999998</v>
          </cell>
          <cell r="F1955">
            <v>8006401369</v>
          </cell>
        </row>
        <row r="1956">
          <cell r="D1956">
            <v>81767842</v>
          </cell>
          <cell r="F1956">
            <v>8006403369</v>
          </cell>
        </row>
        <row r="1957">
          <cell r="D1957">
            <v>31284400.100000001</v>
          </cell>
          <cell r="F1957">
            <v>8006404369</v>
          </cell>
        </row>
        <row r="1958">
          <cell r="D1958">
            <v>25775907.699999999</v>
          </cell>
          <cell r="F1958">
            <v>8006405369</v>
          </cell>
        </row>
        <row r="1959">
          <cell r="D1959">
            <v>26386814.100000001</v>
          </cell>
          <cell r="F1959">
            <v>8006406369</v>
          </cell>
        </row>
        <row r="1960">
          <cell r="D1960">
            <v>2762859.9</v>
          </cell>
          <cell r="F1960">
            <v>8006407369</v>
          </cell>
        </row>
        <row r="1961">
          <cell r="D1961">
            <v>46176123.399999999</v>
          </cell>
          <cell r="F1961">
            <v>8006408369</v>
          </cell>
        </row>
        <row r="1962">
          <cell r="D1962">
            <v>375993371</v>
          </cell>
          <cell r="F1962">
            <v>8006410369</v>
          </cell>
        </row>
        <row r="1963">
          <cell r="D1963">
            <v>46176123.399999999</v>
          </cell>
          <cell r="F1963">
            <v>8006480369</v>
          </cell>
        </row>
        <row r="1964">
          <cell r="D1964">
            <v>5089477.0999999996</v>
          </cell>
          <cell r="F1964">
            <v>8006503369</v>
          </cell>
        </row>
        <row r="1965">
          <cell r="D1965">
            <v>75982508.5</v>
          </cell>
          <cell r="F1965">
            <v>8006504369</v>
          </cell>
        </row>
        <row r="1966">
          <cell r="D1966">
            <v>19572609.199999999</v>
          </cell>
          <cell r="F1966">
            <v>8006505369</v>
          </cell>
        </row>
        <row r="1967">
          <cell r="D1967">
            <v>18302045.100000001</v>
          </cell>
          <cell r="F1967">
            <v>8006506369</v>
          </cell>
        </row>
        <row r="1968">
          <cell r="D1968">
            <v>46176123.399999999</v>
          </cell>
          <cell r="F1968">
            <v>8006808369</v>
          </cell>
        </row>
        <row r="1969">
          <cell r="D1969">
            <v>46176123.399999999</v>
          </cell>
          <cell r="F1969">
            <v>8006880369</v>
          </cell>
        </row>
        <row r="1970">
          <cell r="D1970">
            <v>1</v>
          </cell>
          <cell r="F1970">
            <v>8006908369</v>
          </cell>
        </row>
        <row r="1971">
          <cell r="D1971">
            <v>1</v>
          </cell>
          <cell r="F1971">
            <v>8006980369</v>
          </cell>
        </row>
        <row r="1972">
          <cell r="D1972">
            <v>179442.8</v>
          </cell>
          <cell r="F1972">
            <v>8009701369</v>
          </cell>
        </row>
        <row r="1973">
          <cell r="D1973">
            <v>130083.6</v>
          </cell>
          <cell r="F1973">
            <v>8009703369</v>
          </cell>
        </row>
        <row r="1974">
          <cell r="D1974">
            <v>49359.199999999997</v>
          </cell>
          <cell r="F1974">
            <v>8009704369</v>
          </cell>
        </row>
        <row r="1975">
          <cell r="D1975">
            <v>344595.7</v>
          </cell>
          <cell r="F1975">
            <v>8228501369</v>
          </cell>
        </row>
        <row r="1976">
          <cell r="D1976">
            <v>172297.9</v>
          </cell>
          <cell r="F1976">
            <v>8228508369</v>
          </cell>
        </row>
        <row r="1977">
          <cell r="D1977">
            <v>12480525.800000001</v>
          </cell>
          <cell r="F1977">
            <v>8228601369</v>
          </cell>
        </row>
        <row r="1978">
          <cell r="D1978">
            <v>3612697.6</v>
          </cell>
          <cell r="F1978">
            <v>8228603369</v>
          </cell>
        </row>
        <row r="1979">
          <cell r="D1979">
            <v>3732293.7</v>
          </cell>
          <cell r="F1979">
            <v>8228604369</v>
          </cell>
        </row>
        <row r="1980">
          <cell r="D1980">
            <v>5135534.5</v>
          </cell>
          <cell r="F1980">
            <v>8228605369</v>
          </cell>
        </row>
        <row r="1981">
          <cell r="D1981">
            <v>5000000</v>
          </cell>
          <cell r="F1981">
            <v>8228801369</v>
          </cell>
        </row>
        <row r="1982">
          <cell r="D1982">
            <v>5000000</v>
          </cell>
          <cell r="F1982">
            <v>8228803369</v>
          </cell>
        </row>
        <row r="1983">
          <cell r="D1983">
            <v>12825121.5</v>
          </cell>
          <cell r="F1983">
            <v>8229101369</v>
          </cell>
        </row>
        <row r="1984">
          <cell r="D1984">
            <v>3612697.6</v>
          </cell>
          <cell r="F1984">
            <v>8229103369</v>
          </cell>
        </row>
        <row r="1985">
          <cell r="D1985">
            <v>3732293.7</v>
          </cell>
          <cell r="F1985">
            <v>8229104369</v>
          </cell>
        </row>
        <row r="1986">
          <cell r="D1986">
            <v>5135534.5</v>
          </cell>
          <cell r="F1986">
            <v>8229105369</v>
          </cell>
        </row>
        <row r="1987">
          <cell r="D1987">
            <v>172297.9</v>
          </cell>
          <cell r="F1987">
            <v>8229108369</v>
          </cell>
        </row>
        <row r="1988">
          <cell r="D1988">
            <v>118635252.3</v>
          </cell>
          <cell r="F1988">
            <v>8234901369</v>
          </cell>
        </row>
        <row r="1989">
          <cell r="D1989">
            <v>125797145.59999999</v>
          </cell>
          <cell r="F1989">
            <v>8234910369</v>
          </cell>
        </row>
        <row r="1990">
          <cell r="D1990">
            <v>443423583.5</v>
          </cell>
          <cell r="F1990">
            <v>8235001369</v>
          </cell>
        </row>
        <row r="1991">
          <cell r="D1991">
            <v>443399366.80000001</v>
          </cell>
          <cell r="F1991">
            <v>8235010369</v>
          </cell>
        </row>
        <row r="1992">
          <cell r="D1992">
            <v>26.8</v>
          </cell>
          <cell r="F1992">
            <v>8235108369</v>
          </cell>
        </row>
        <row r="1993">
          <cell r="D1993">
            <v>28.4</v>
          </cell>
          <cell r="F1993">
            <v>8235180369</v>
          </cell>
        </row>
        <row r="1994">
          <cell r="D1994">
            <v>6515049.2999999998</v>
          </cell>
          <cell r="F1994">
            <v>8235201369</v>
          </cell>
        </row>
        <row r="1995">
          <cell r="D1995">
            <v>2316270.5</v>
          </cell>
          <cell r="F1995">
            <v>8235203369</v>
          </cell>
        </row>
        <row r="1996">
          <cell r="D1996">
            <v>699292.3</v>
          </cell>
          <cell r="F1996">
            <v>8235204369</v>
          </cell>
        </row>
        <row r="1997">
          <cell r="D1997">
            <v>615941.80000000005</v>
          </cell>
          <cell r="F1997">
            <v>8235205369</v>
          </cell>
        </row>
        <row r="1998">
          <cell r="D1998">
            <v>613227.6</v>
          </cell>
          <cell r="F1998">
            <v>8235206369</v>
          </cell>
        </row>
        <row r="1999">
          <cell r="D1999">
            <v>2270317.1</v>
          </cell>
          <cell r="F1999">
            <v>8235207369</v>
          </cell>
        </row>
        <row r="2000">
          <cell r="D2000">
            <v>14522229</v>
          </cell>
          <cell r="F2000">
            <v>8239201369</v>
          </cell>
        </row>
        <row r="2001">
          <cell r="D2001">
            <v>14522229</v>
          </cell>
          <cell r="F2001">
            <v>8239208369</v>
          </cell>
        </row>
        <row r="2002">
          <cell r="D2002">
            <v>2305000</v>
          </cell>
          <cell r="F2002">
            <v>8239301369</v>
          </cell>
        </row>
        <row r="2003">
          <cell r="D2003">
            <v>2305000</v>
          </cell>
          <cell r="F2003">
            <v>8239308369</v>
          </cell>
        </row>
        <row r="2004">
          <cell r="D2004">
            <v>20773755.800000001</v>
          </cell>
          <cell r="F2004">
            <v>8239401369</v>
          </cell>
        </row>
        <row r="2005">
          <cell r="D2005">
            <v>8605807</v>
          </cell>
          <cell r="F2005">
            <v>8239403369</v>
          </cell>
        </row>
        <row r="2006">
          <cell r="D2006">
            <v>2932349.5</v>
          </cell>
          <cell r="F2006">
            <v>8239404369</v>
          </cell>
        </row>
        <row r="2007">
          <cell r="D2007">
            <v>1085850.8</v>
          </cell>
          <cell r="F2007">
            <v>8239405369</v>
          </cell>
        </row>
        <row r="2008">
          <cell r="D2008">
            <v>2150551.7999999998</v>
          </cell>
          <cell r="F2008">
            <v>8239406369</v>
          </cell>
        </row>
        <row r="2009">
          <cell r="D2009">
            <v>2163175.7000000002</v>
          </cell>
          <cell r="F2009">
            <v>8239407369</v>
          </cell>
        </row>
        <row r="2010">
          <cell r="D2010">
            <v>20603265.800000001</v>
          </cell>
          <cell r="F2010">
            <v>8239410369</v>
          </cell>
        </row>
        <row r="2011">
          <cell r="D2011">
            <v>4515377.2</v>
          </cell>
          <cell r="F2011">
            <v>8248001369</v>
          </cell>
        </row>
        <row r="2012">
          <cell r="D2012">
            <v>390338.8</v>
          </cell>
          <cell r="F2012">
            <v>8248401369</v>
          </cell>
        </row>
        <row r="2013">
          <cell r="D2013">
            <v>3445682.2</v>
          </cell>
          <cell r="F2013">
            <v>8248501369</v>
          </cell>
        </row>
        <row r="2014">
          <cell r="D2014">
            <v>34947378.100000001</v>
          </cell>
          <cell r="F2014">
            <v>8248608369</v>
          </cell>
        </row>
        <row r="2015">
          <cell r="D2015">
            <v>34747378.100000001</v>
          </cell>
          <cell r="F2015">
            <v>8248680369</v>
          </cell>
        </row>
        <row r="2016">
          <cell r="D2016">
            <v>126320074.40000001</v>
          </cell>
          <cell r="F2016">
            <v>8248708369</v>
          </cell>
        </row>
        <row r="2017">
          <cell r="D2017">
            <v>126120074.40000001</v>
          </cell>
          <cell r="F2017">
            <v>8248780369</v>
          </cell>
        </row>
        <row r="2018">
          <cell r="D2018">
            <v>34894290</v>
          </cell>
          <cell r="F2018">
            <v>8248801369</v>
          </cell>
        </row>
        <row r="2019">
          <cell r="D2019">
            <v>3469979.3</v>
          </cell>
          <cell r="F2019">
            <v>8249001369</v>
          </cell>
        </row>
        <row r="2020">
          <cell r="D2020">
            <v>78483155.5</v>
          </cell>
          <cell r="F2020">
            <v>8249208369</v>
          </cell>
        </row>
        <row r="2021">
          <cell r="D2021">
            <v>78483155.5</v>
          </cell>
          <cell r="F2021">
            <v>8249280369</v>
          </cell>
        </row>
        <row r="2022">
          <cell r="D2022">
            <v>160250997.5</v>
          </cell>
          <cell r="F2022">
            <v>8249308369</v>
          </cell>
        </row>
        <row r="2023">
          <cell r="D2023">
            <v>160250997.5</v>
          </cell>
          <cell r="F2023">
            <v>8249380369</v>
          </cell>
        </row>
        <row r="2024">
          <cell r="D2024">
            <v>44.5</v>
          </cell>
          <cell r="F2024">
            <v>8249408369</v>
          </cell>
        </row>
        <row r="2025">
          <cell r="D2025">
            <v>44.3</v>
          </cell>
          <cell r="F2025">
            <v>8249480369</v>
          </cell>
        </row>
        <row r="2026">
          <cell r="D2026">
            <v>78.8</v>
          </cell>
          <cell r="F2026">
            <v>8249508369</v>
          </cell>
        </row>
        <row r="2027">
          <cell r="D2027">
            <v>78.7</v>
          </cell>
          <cell r="F2027">
            <v>8249580369</v>
          </cell>
        </row>
        <row r="2028">
          <cell r="D2028">
            <v>13188594.199999999</v>
          </cell>
          <cell r="F2028">
            <v>8249601369</v>
          </cell>
        </row>
        <row r="2029">
          <cell r="D2029">
            <v>13188594.199999999</v>
          </cell>
          <cell r="F2029">
            <v>8249608369</v>
          </cell>
        </row>
        <row r="2030">
          <cell r="D2030">
            <v>715701.3</v>
          </cell>
          <cell r="F2030">
            <v>8249701369</v>
          </cell>
        </row>
        <row r="2031">
          <cell r="D2031">
            <v>715701.3</v>
          </cell>
          <cell r="F2031">
            <v>8249705369</v>
          </cell>
        </row>
        <row r="2032">
          <cell r="D2032">
            <v>157596.6</v>
          </cell>
          <cell r="F2032">
            <v>8000101704</v>
          </cell>
        </row>
        <row r="2033">
          <cell r="D2033">
            <v>157596.6</v>
          </cell>
          <cell r="F2033">
            <v>8000108704</v>
          </cell>
        </row>
        <row r="2034">
          <cell r="D2034">
            <v>157596.6</v>
          </cell>
          <cell r="F2034">
            <v>8000110704</v>
          </cell>
        </row>
        <row r="2035">
          <cell r="D2035">
            <v>157596.6</v>
          </cell>
          <cell r="F2035">
            <v>8000180704</v>
          </cell>
        </row>
        <row r="2036">
          <cell r="D2036">
            <v>37938.9</v>
          </cell>
          <cell r="F2036">
            <v>8000201704</v>
          </cell>
        </row>
        <row r="2037">
          <cell r="D2037">
            <v>37938.9</v>
          </cell>
          <cell r="F2037">
            <v>8000208704</v>
          </cell>
        </row>
        <row r="2038">
          <cell r="D2038">
            <v>37938.9</v>
          </cell>
          <cell r="F2038">
            <v>8000210704</v>
          </cell>
        </row>
        <row r="2039">
          <cell r="D2039">
            <v>37938.9</v>
          </cell>
          <cell r="F2039">
            <v>8000280704</v>
          </cell>
        </row>
        <row r="2040">
          <cell r="D2040">
            <v>9317571.5</v>
          </cell>
          <cell r="F2040">
            <v>8000301704</v>
          </cell>
        </row>
        <row r="2041">
          <cell r="D2041">
            <v>4457003.5999999996</v>
          </cell>
          <cell r="F2041">
            <v>8000303704</v>
          </cell>
        </row>
        <row r="2042">
          <cell r="D2042">
            <v>240584.3</v>
          </cell>
          <cell r="F2042">
            <v>8000304704</v>
          </cell>
        </row>
        <row r="2043">
          <cell r="D2043">
            <v>2309991.7999999998</v>
          </cell>
          <cell r="F2043">
            <v>8000308704</v>
          </cell>
        </row>
        <row r="2044">
          <cell r="D2044">
            <v>9317571.5</v>
          </cell>
          <cell r="F2044">
            <v>8000310704</v>
          </cell>
        </row>
        <row r="2045">
          <cell r="D2045">
            <v>2309991.7999999998</v>
          </cell>
          <cell r="F2045">
            <v>8000380704</v>
          </cell>
        </row>
        <row r="2046">
          <cell r="D2046">
            <v>224344.4</v>
          </cell>
          <cell r="F2046">
            <v>8000401704</v>
          </cell>
        </row>
        <row r="2047">
          <cell r="D2047">
            <v>224344.4</v>
          </cell>
          <cell r="F2047">
            <v>8000410704</v>
          </cell>
        </row>
        <row r="2048">
          <cell r="D2048">
            <v>1466576.9</v>
          </cell>
          <cell r="F2048">
            <v>8000501704</v>
          </cell>
        </row>
        <row r="2049">
          <cell r="D2049">
            <v>1466576.9</v>
          </cell>
          <cell r="F2049">
            <v>8000508704</v>
          </cell>
        </row>
        <row r="2050">
          <cell r="D2050">
            <v>1466576.9</v>
          </cell>
          <cell r="F2050">
            <v>8000510704</v>
          </cell>
        </row>
        <row r="2051">
          <cell r="D2051">
            <v>1466576.9</v>
          </cell>
          <cell r="F2051">
            <v>8000580704</v>
          </cell>
        </row>
        <row r="2052">
          <cell r="D2052">
            <v>295552.2</v>
          </cell>
          <cell r="F2052">
            <v>8000701704</v>
          </cell>
        </row>
        <row r="2053">
          <cell r="D2053">
            <v>42724.7</v>
          </cell>
          <cell r="F2053">
            <v>8000703704</v>
          </cell>
        </row>
        <row r="2054">
          <cell r="D2054">
            <v>85414.2</v>
          </cell>
          <cell r="F2054">
            <v>8000704704</v>
          </cell>
        </row>
        <row r="2055">
          <cell r="D2055">
            <v>26122.5</v>
          </cell>
          <cell r="F2055">
            <v>8000705704</v>
          </cell>
        </row>
        <row r="2056">
          <cell r="D2056">
            <v>52244.9</v>
          </cell>
          <cell r="F2056">
            <v>8000706704</v>
          </cell>
        </row>
        <row r="2057">
          <cell r="D2057">
            <v>89045.9</v>
          </cell>
          <cell r="F2057">
            <v>8000707704</v>
          </cell>
        </row>
        <row r="2058">
          <cell r="D2058">
            <v>295552.2</v>
          </cell>
          <cell r="F2058">
            <v>8000710704</v>
          </cell>
        </row>
        <row r="2059">
          <cell r="D2059">
            <v>1.5</v>
          </cell>
          <cell r="F2059">
            <v>8002201704</v>
          </cell>
        </row>
        <row r="2060">
          <cell r="D2060">
            <v>1.5</v>
          </cell>
          <cell r="F2060">
            <v>8002210704</v>
          </cell>
        </row>
        <row r="2061">
          <cell r="D2061">
            <v>4439135.8</v>
          </cell>
          <cell r="F2061">
            <v>8002301704</v>
          </cell>
        </row>
        <row r="2062">
          <cell r="D2062">
            <v>4439135.8</v>
          </cell>
          <cell r="F2062">
            <v>8002310704</v>
          </cell>
        </row>
        <row r="2063">
          <cell r="D2063">
            <v>39760.6</v>
          </cell>
          <cell r="F2063">
            <v>8003101704</v>
          </cell>
        </row>
        <row r="2064">
          <cell r="D2064">
            <v>39760.6</v>
          </cell>
          <cell r="F2064">
            <v>8003110704</v>
          </cell>
        </row>
        <row r="2065">
          <cell r="D2065">
            <v>16418943.1</v>
          </cell>
          <cell r="F2065">
            <v>8004601704</v>
          </cell>
        </row>
        <row r="2066">
          <cell r="D2066">
            <v>4515416</v>
          </cell>
          <cell r="F2066">
            <v>8004603704</v>
          </cell>
        </row>
        <row r="2067">
          <cell r="D2067">
            <v>327720.09999999998</v>
          </cell>
          <cell r="F2067">
            <v>8004604704</v>
          </cell>
        </row>
        <row r="2068">
          <cell r="D2068">
            <v>26122.5</v>
          </cell>
          <cell r="F2068">
            <v>8004605704</v>
          </cell>
        </row>
        <row r="2069">
          <cell r="D2069">
            <v>77240.3</v>
          </cell>
          <cell r="F2069">
            <v>8004606704</v>
          </cell>
        </row>
        <row r="2070">
          <cell r="D2070">
            <v>89045.9</v>
          </cell>
          <cell r="F2070">
            <v>8004607704</v>
          </cell>
        </row>
        <row r="2071">
          <cell r="D2071">
            <v>3972104.2</v>
          </cell>
          <cell r="F2071">
            <v>8004608704</v>
          </cell>
        </row>
        <row r="2072">
          <cell r="D2072">
            <v>16418943.1</v>
          </cell>
          <cell r="F2072">
            <v>8004610704</v>
          </cell>
        </row>
        <row r="2073">
          <cell r="D2073">
            <v>3972104.2</v>
          </cell>
          <cell r="F2073">
            <v>8004680704</v>
          </cell>
        </row>
        <row r="2074">
          <cell r="D2074">
            <v>1490759.2</v>
          </cell>
          <cell r="F2074">
            <v>8004701704</v>
          </cell>
        </row>
        <row r="2075">
          <cell r="D2075">
            <v>298151.8</v>
          </cell>
          <cell r="F2075">
            <v>8004708704</v>
          </cell>
        </row>
        <row r="2076">
          <cell r="D2076">
            <v>1490759.2</v>
          </cell>
          <cell r="F2076">
            <v>8004710704</v>
          </cell>
        </row>
        <row r="2077">
          <cell r="D2077">
            <v>298151.8</v>
          </cell>
          <cell r="F2077">
            <v>8004780704</v>
          </cell>
        </row>
        <row r="2078">
          <cell r="D2078">
            <v>43611.4</v>
          </cell>
          <cell r="F2078">
            <v>8005201704</v>
          </cell>
        </row>
        <row r="2079">
          <cell r="D2079">
            <v>32011.4</v>
          </cell>
          <cell r="F2079">
            <v>8005203704</v>
          </cell>
        </row>
        <row r="2080">
          <cell r="D2080">
            <v>2320</v>
          </cell>
          <cell r="F2080">
            <v>8005208704</v>
          </cell>
        </row>
        <row r="2081">
          <cell r="D2081">
            <v>43611.4</v>
          </cell>
          <cell r="F2081">
            <v>8005210704</v>
          </cell>
        </row>
        <row r="2082">
          <cell r="D2082">
            <v>2320</v>
          </cell>
          <cell r="F2082">
            <v>8005280704</v>
          </cell>
        </row>
        <row r="2083">
          <cell r="D2083">
            <v>11600</v>
          </cell>
          <cell r="F2083">
            <v>8005301704</v>
          </cell>
        </row>
        <row r="2084">
          <cell r="D2084">
            <v>2320</v>
          </cell>
          <cell r="F2084">
            <v>8005308704</v>
          </cell>
        </row>
        <row r="2085">
          <cell r="D2085">
            <v>32011.4</v>
          </cell>
          <cell r="F2085">
            <v>8005401704</v>
          </cell>
        </row>
        <row r="2086">
          <cell r="D2086">
            <v>32011.4</v>
          </cell>
          <cell r="F2086">
            <v>8005403704</v>
          </cell>
        </row>
        <row r="2087">
          <cell r="D2087">
            <v>7000000</v>
          </cell>
          <cell r="F2087">
            <v>8005501704</v>
          </cell>
        </row>
        <row r="2088">
          <cell r="D2088">
            <v>3000000</v>
          </cell>
          <cell r="F2088">
            <v>8005503704</v>
          </cell>
        </row>
        <row r="2089">
          <cell r="D2089">
            <v>2400000</v>
          </cell>
          <cell r="F2089">
            <v>8005508704</v>
          </cell>
        </row>
        <row r="2090">
          <cell r="D2090">
            <v>7000000</v>
          </cell>
          <cell r="F2090">
            <v>8005510704</v>
          </cell>
        </row>
        <row r="2091">
          <cell r="D2091">
            <v>2400000</v>
          </cell>
          <cell r="F2091">
            <v>8005580704</v>
          </cell>
        </row>
        <row r="2092">
          <cell r="D2092">
            <v>4000000</v>
          </cell>
          <cell r="F2092">
            <v>8005601704</v>
          </cell>
        </row>
        <row r="2093">
          <cell r="D2093">
            <v>2400000</v>
          </cell>
          <cell r="F2093">
            <v>8005608704</v>
          </cell>
        </row>
        <row r="2094">
          <cell r="D2094">
            <v>3000000</v>
          </cell>
          <cell r="F2094">
            <v>8005701704</v>
          </cell>
        </row>
        <row r="2095">
          <cell r="D2095">
            <v>3000000</v>
          </cell>
          <cell r="F2095">
            <v>8005703704</v>
          </cell>
        </row>
        <row r="2096">
          <cell r="D2096">
            <v>10905.9</v>
          </cell>
          <cell r="F2096">
            <v>8006201704</v>
          </cell>
        </row>
        <row r="2097">
          <cell r="D2097">
            <v>10905.7</v>
          </cell>
          <cell r="F2097">
            <v>8006203704</v>
          </cell>
        </row>
        <row r="2098">
          <cell r="D2098">
            <v>10905.7</v>
          </cell>
          <cell r="F2098">
            <v>8006210704</v>
          </cell>
        </row>
        <row r="2099">
          <cell r="D2099">
            <v>5702.6</v>
          </cell>
          <cell r="F2099">
            <v>8006300704</v>
          </cell>
        </row>
        <row r="2100">
          <cell r="D2100">
            <v>5203.1000000000004</v>
          </cell>
          <cell r="F2100">
            <v>8006303704</v>
          </cell>
        </row>
        <row r="2101">
          <cell r="D2101">
            <v>8545278.9000000004</v>
          </cell>
          <cell r="F2101">
            <v>8006401704</v>
          </cell>
        </row>
        <row r="2102">
          <cell r="D2102">
            <v>3042919.5</v>
          </cell>
          <cell r="F2102">
            <v>8006403704</v>
          </cell>
        </row>
        <row r="2103">
          <cell r="D2103">
            <v>2700471.8</v>
          </cell>
          <cell r="F2103">
            <v>8006408704</v>
          </cell>
        </row>
        <row r="2104">
          <cell r="D2104">
            <v>8545276.3000000007</v>
          </cell>
          <cell r="F2104">
            <v>8006410704</v>
          </cell>
        </row>
        <row r="2105">
          <cell r="D2105">
            <v>2700471.8</v>
          </cell>
          <cell r="F2105">
            <v>8006480704</v>
          </cell>
        </row>
        <row r="2106">
          <cell r="D2106">
            <v>1472496.5</v>
          </cell>
          <cell r="F2106">
            <v>8006503704</v>
          </cell>
        </row>
        <row r="2107">
          <cell r="D2107">
            <v>327720.09999999998</v>
          </cell>
          <cell r="F2107">
            <v>8006504704</v>
          </cell>
        </row>
        <row r="2108">
          <cell r="D2108">
            <v>26122.5</v>
          </cell>
          <cell r="F2108">
            <v>8006505704</v>
          </cell>
        </row>
        <row r="2109">
          <cell r="D2109">
            <v>77240.3</v>
          </cell>
          <cell r="F2109">
            <v>8006506704</v>
          </cell>
        </row>
        <row r="2110">
          <cell r="D2110">
            <v>2700471.8</v>
          </cell>
          <cell r="F2110">
            <v>8006808704</v>
          </cell>
        </row>
        <row r="2111">
          <cell r="D2111">
            <v>2700471.8</v>
          </cell>
          <cell r="F2111">
            <v>8006880704</v>
          </cell>
        </row>
        <row r="2112">
          <cell r="D2112">
            <v>1.5</v>
          </cell>
          <cell r="F2112">
            <v>8006908704</v>
          </cell>
        </row>
        <row r="2113">
          <cell r="D2113">
            <v>1.5</v>
          </cell>
          <cell r="F2113">
            <v>8006980704</v>
          </cell>
        </row>
        <row r="2114">
          <cell r="D2114">
            <v>4619983.5999999996</v>
          </cell>
          <cell r="F2114">
            <v>8228501704</v>
          </cell>
        </row>
        <row r="2115">
          <cell r="D2115">
            <v>2309991.7999999998</v>
          </cell>
          <cell r="F2115">
            <v>8228508704</v>
          </cell>
        </row>
        <row r="2116">
          <cell r="D2116">
            <v>4697587.9000000004</v>
          </cell>
          <cell r="F2116">
            <v>8228601704</v>
          </cell>
        </row>
        <row r="2117">
          <cell r="D2117">
            <v>4457003.5999999996</v>
          </cell>
          <cell r="F2117">
            <v>8228603704</v>
          </cell>
        </row>
        <row r="2118">
          <cell r="D2118">
            <v>240584.3</v>
          </cell>
          <cell r="F2118">
            <v>8228604704</v>
          </cell>
        </row>
        <row r="2119">
          <cell r="D2119">
            <v>9317571.5</v>
          </cell>
          <cell r="F2119">
            <v>8229101704</v>
          </cell>
        </row>
        <row r="2120">
          <cell r="D2120">
            <v>4457003.5999999996</v>
          </cell>
          <cell r="F2120">
            <v>8229103704</v>
          </cell>
        </row>
        <row r="2121">
          <cell r="D2121">
            <v>240584.3</v>
          </cell>
          <cell r="F2121">
            <v>8229104704</v>
          </cell>
        </row>
        <row r="2122">
          <cell r="D2122">
            <v>2309991.7999999998</v>
          </cell>
          <cell r="F2122">
            <v>8229108704</v>
          </cell>
        </row>
        <row r="2123">
          <cell r="D2123">
            <v>10739099.6</v>
          </cell>
          <cell r="F2123">
            <v>8234901704</v>
          </cell>
        </row>
        <row r="2124">
          <cell r="D2124">
            <v>10781824.300000001</v>
          </cell>
          <cell r="F2124">
            <v>8234910704</v>
          </cell>
        </row>
        <row r="2125">
          <cell r="D2125">
            <v>16418943.1</v>
          </cell>
          <cell r="F2125">
            <v>8235001704</v>
          </cell>
        </row>
        <row r="2126">
          <cell r="D2126">
            <v>16194598.699999999</v>
          </cell>
          <cell r="F2126">
            <v>8235010704</v>
          </cell>
        </row>
        <row r="2127">
          <cell r="D2127">
            <v>65.400000000000006</v>
          </cell>
          <cell r="F2127">
            <v>8235108704</v>
          </cell>
        </row>
        <row r="2128">
          <cell r="D2128">
            <v>66.599999999999994</v>
          </cell>
          <cell r="F2128">
            <v>8235180704</v>
          </cell>
        </row>
        <row r="2129">
          <cell r="D2129">
            <v>2.4</v>
          </cell>
          <cell r="F2129">
            <v>8235201704</v>
          </cell>
        </row>
        <row r="2130">
          <cell r="D2130">
            <v>2.4</v>
          </cell>
          <cell r="F2130">
            <v>8235203704</v>
          </cell>
        </row>
        <row r="2131">
          <cell r="D2131">
            <v>440464.7</v>
          </cell>
          <cell r="F2131">
            <v>8239401704</v>
          </cell>
        </row>
        <row r="2132">
          <cell r="D2132">
            <v>15687.7</v>
          </cell>
          <cell r="F2132">
            <v>8239403704</v>
          </cell>
        </row>
        <row r="2133">
          <cell r="D2133">
            <v>1721.6</v>
          </cell>
          <cell r="F2133">
            <v>8239404704</v>
          </cell>
        </row>
        <row r="2134">
          <cell r="D2134">
            <v>24995.4</v>
          </cell>
          <cell r="F2134">
            <v>8239406704</v>
          </cell>
        </row>
        <row r="2135">
          <cell r="D2135">
            <v>440464.7</v>
          </cell>
          <cell r="F2135">
            <v>8239410704</v>
          </cell>
        </row>
        <row r="2136">
          <cell r="D2136">
            <v>398060</v>
          </cell>
          <cell r="F2136">
            <v>8248501704</v>
          </cell>
        </row>
        <row r="2137">
          <cell r="D2137">
            <v>4815519.0999999996</v>
          </cell>
          <cell r="F2137">
            <v>8248608704</v>
          </cell>
        </row>
        <row r="2138">
          <cell r="D2138">
            <v>4815519.0999999996</v>
          </cell>
          <cell r="F2138">
            <v>8248680704</v>
          </cell>
        </row>
        <row r="2139">
          <cell r="D2139">
            <v>9330935.0999999996</v>
          </cell>
          <cell r="F2139">
            <v>8248708704</v>
          </cell>
        </row>
        <row r="2140">
          <cell r="D2140">
            <v>9330935.0999999996</v>
          </cell>
          <cell r="F2140">
            <v>8248780704</v>
          </cell>
        </row>
        <row r="2141">
          <cell r="D2141">
            <v>1490759.2</v>
          </cell>
          <cell r="F2141">
            <v>8248801704</v>
          </cell>
        </row>
        <row r="2142">
          <cell r="D2142">
            <v>0.2</v>
          </cell>
          <cell r="F2142">
            <v>8249001704</v>
          </cell>
        </row>
        <row r="2143">
          <cell r="D2143">
            <v>5502359.4000000004</v>
          </cell>
          <cell r="F2143">
            <v>8249208704</v>
          </cell>
        </row>
        <row r="2144">
          <cell r="D2144">
            <v>5502359.4000000004</v>
          </cell>
          <cell r="F2144">
            <v>8249280704</v>
          </cell>
        </row>
        <row r="2145">
          <cell r="D2145">
            <v>8545278.9000000004</v>
          </cell>
          <cell r="F2145">
            <v>8249308704</v>
          </cell>
        </row>
        <row r="2146">
          <cell r="D2146">
            <v>8545278.9000000004</v>
          </cell>
          <cell r="F2146">
            <v>8249380704</v>
          </cell>
        </row>
        <row r="2147">
          <cell r="D2147">
            <v>87.5</v>
          </cell>
          <cell r="F2147">
            <v>8249408704</v>
          </cell>
        </row>
        <row r="2148">
          <cell r="D2148">
            <v>87.5</v>
          </cell>
          <cell r="F2148">
            <v>8249480704</v>
          </cell>
        </row>
        <row r="2149">
          <cell r="D2149">
            <v>109.2</v>
          </cell>
          <cell r="F2149">
            <v>8249508704</v>
          </cell>
        </row>
        <row r="2150">
          <cell r="D2150">
            <v>109.2</v>
          </cell>
          <cell r="F2150">
            <v>8249580704</v>
          </cell>
        </row>
        <row r="2151">
          <cell r="D2151">
            <v>1466576.9</v>
          </cell>
          <cell r="F2151">
            <v>8249601704</v>
          </cell>
        </row>
        <row r="2152">
          <cell r="D2152">
            <v>1466576.9</v>
          </cell>
          <cell r="F2152">
            <v>8249608704</v>
          </cell>
        </row>
        <row r="2153">
          <cell r="D2153">
            <v>833469.1</v>
          </cell>
          <cell r="F2153">
            <v>8000101725</v>
          </cell>
        </row>
        <row r="2154">
          <cell r="D2154">
            <v>833469.1</v>
          </cell>
          <cell r="F2154">
            <v>8000108725</v>
          </cell>
        </row>
        <row r="2155">
          <cell r="D2155">
            <v>833469.1</v>
          </cell>
          <cell r="F2155">
            <v>8000110725</v>
          </cell>
        </row>
        <row r="2156">
          <cell r="D2156">
            <v>833469.1</v>
          </cell>
          <cell r="F2156">
            <v>8000180725</v>
          </cell>
        </row>
        <row r="2157">
          <cell r="D2157">
            <v>986309.7</v>
          </cell>
          <cell r="F2157">
            <v>8000201725</v>
          </cell>
        </row>
        <row r="2158">
          <cell r="D2158">
            <v>986309.7</v>
          </cell>
          <cell r="F2158">
            <v>8000208725</v>
          </cell>
        </row>
        <row r="2159">
          <cell r="D2159">
            <v>557033.9</v>
          </cell>
          <cell r="F2159">
            <v>8000210725</v>
          </cell>
        </row>
        <row r="2160">
          <cell r="D2160">
            <v>986309.7</v>
          </cell>
          <cell r="F2160">
            <v>8000280725</v>
          </cell>
        </row>
        <row r="2161">
          <cell r="D2161">
            <v>4992211.4000000004</v>
          </cell>
          <cell r="F2161">
            <v>8000301725</v>
          </cell>
        </row>
        <row r="2162">
          <cell r="D2162">
            <v>4103068.9</v>
          </cell>
          <cell r="F2162">
            <v>8000303725</v>
          </cell>
        </row>
        <row r="2163">
          <cell r="D2163">
            <v>855386.3</v>
          </cell>
          <cell r="F2163">
            <v>8000304725</v>
          </cell>
        </row>
        <row r="2164">
          <cell r="D2164">
            <v>6145.7</v>
          </cell>
          <cell r="F2164">
            <v>8000305725</v>
          </cell>
        </row>
        <row r="2165">
          <cell r="D2165">
            <v>14916.3</v>
          </cell>
          <cell r="F2165">
            <v>8000306725</v>
          </cell>
        </row>
        <row r="2166">
          <cell r="D2166">
            <v>12694.2</v>
          </cell>
          <cell r="F2166">
            <v>8000307725</v>
          </cell>
        </row>
        <row r="2167">
          <cell r="D2167">
            <v>5421487.2000000002</v>
          </cell>
          <cell r="F2167">
            <v>8000310725</v>
          </cell>
        </row>
        <row r="2168">
          <cell r="D2168">
            <v>1360309.7</v>
          </cell>
          <cell r="F2168">
            <v>8000401725</v>
          </cell>
        </row>
        <row r="2169">
          <cell r="D2169">
            <v>31142.6</v>
          </cell>
          <cell r="F2169">
            <v>8000408725</v>
          </cell>
        </row>
        <row r="2170">
          <cell r="D2170">
            <v>1360309.7</v>
          </cell>
          <cell r="F2170">
            <v>8000410725</v>
          </cell>
        </row>
        <row r="2171">
          <cell r="D2171">
            <v>31142.6</v>
          </cell>
          <cell r="F2171">
            <v>8000480725</v>
          </cell>
        </row>
        <row r="2172">
          <cell r="D2172">
            <v>990750.8</v>
          </cell>
          <cell r="F2172">
            <v>8000501725</v>
          </cell>
        </row>
        <row r="2173">
          <cell r="D2173">
            <v>990750.8</v>
          </cell>
          <cell r="F2173">
            <v>8000508725</v>
          </cell>
        </row>
        <row r="2174">
          <cell r="D2174">
            <v>990750.8</v>
          </cell>
          <cell r="F2174">
            <v>8000510725</v>
          </cell>
        </row>
        <row r="2175">
          <cell r="D2175">
            <v>990750.8</v>
          </cell>
          <cell r="F2175">
            <v>8000580725</v>
          </cell>
        </row>
        <row r="2176">
          <cell r="D2176">
            <v>7710625.0999999996</v>
          </cell>
          <cell r="F2176">
            <v>8000701725</v>
          </cell>
        </row>
        <row r="2177">
          <cell r="D2177">
            <v>1745656.9</v>
          </cell>
          <cell r="F2177">
            <v>8000703725</v>
          </cell>
        </row>
        <row r="2178">
          <cell r="D2178">
            <v>3693817.9</v>
          </cell>
          <cell r="F2178">
            <v>8000704725</v>
          </cell>
        </row>
        <row r="2179">
          <cell r="D2179">
            <v>760986</v>
          </cell>
          <cell r="F2179">
            <v>8000705725</v>
          </cell>
        </row>
        <row r="2180">
          <cell r="D2180">
            <v>516994.5</v>
          </cell>
          <cell r="F2180">
            <v>8000706725</v>
          </cell>
        </row>
        <row r="2181">
          <cell r="D2181">
            <v>940403.9</v>
          </cell>
          <cell r="F2181">
            <v>8000707725</v>
          </cell>
        </row>
        <row r="2182">
          <cell r="D2182">
            <v>7710625.0999999996</v>
          </cell>
          <cell r="F2182">
            <v>8000710725</v>
          </cell>
        </row>
        <row r="2183">
          <cell r="D2183">
            <v>52765.9</v>
          </cell>
          <cell r="F2183">
            <v>8001601725</v>
          </cell>
        </row>
        <row r="2184">
          <cell r="D2184">
            <v>5964901.2000000002</v>
          </cell>
          <cell r="F2184">
            <v>8002301725</v>
          </cell>
        </row>
        <row r="2185">
          <cell r="D2185">
            <v>5781047.0999999996</v>
          </cell>
          <cell r="F2185">
            <v>8002310725</v>
          </cell>
        </row>
        <row r="2186">
          <cell r="D2186">
            <v>6224.6</v>
          </cell>
          <cell r="F2186">
            <v>8003101725</v>
          </cell>
        </row>
        <row r="2187">
          <cell r="D2187">
            <v>6224.6</v>
          </cell>
          <cell r="F2187">
            <v>8003110725</v>
          </cell>
        </row>
        <row r="2188">
          <cell r="D2188">
            <v>30355.4</v>
          </cell>
          <cell r="F2188">
            <v>8003701725</v>
          </cell>
        </row>
        <row r="2189">
          <cell r="D2189">
            <v>30355.4</v>
          </cell>
          <cell r="F2189">
            <v>8003708725</v>
          </cell>
        </row>
        <row r="2190">
          <cell r="D2190">
            <v>23875723</v>
          </cell>
          <cell r="F2190">
            <v>8004601725</v>
          </cell>
        </row>
        <row r="2191">
          <cell r="D2191">
            <v>6048803.2999999998</v>
          </cell>
          <cell r="F2191">
            <v>8004603725</v>
          </cell>
        </row>
        <row r="2192">
          <cell r="D2192">
            <v>4603116.4000000004</v>
          </cell>
          <cell r="F2192">
            <v>8004604725</v>
          </cell>
        </row>
        <row r="2193">
          <cell r="D2193">
            <v>900753.4</v>
          </cell>
          <cell r="F2193">
            <v>8004605725</v>
          </cell>
        </row>
        <row r="2194">
          <cell r="D2194">
            <v>737164.5</v>
          </cell>
          <cell r="F2194">
            <v>8004606725</v>
          </cell>
        </row>
        <row r="2195">
          <cell r="D2195">
            <v>1127294.3999999999</v>
          </cell>
          <cell r="F2195">
            <v>8004607725</v>
          </cell>
        </row>
        <row r="2196">
          <cell r="D2196">
            <v>2841672.2</v>
          </cell>
          <cell r="F2196">
            <v>8004608725</v>
          </cell>
        </row>
        <row r="2197">
          <cell r="D2197">
            <v>23691868.899999999</v>
          </cell>
          <cell r="F2197">
            <v>8004610725</v>
          </cell>
        </row>
        <row r="2198">
          <cell r="D2198">
            <v>2841672.2</v>
          </cell>
          <cell r="F2198">
            <v>8004680725</v>
          </cell>
        </row>
        <row r="2199">
          <cell r="D2199">
            <v>9291159.8000000007</v>
          </cell>
          <cell r="F2199">
            <v>8004701725</v>
          </cell>
        </row>
        <row r="2200">
          <cell r="D2200">
            <v>1858232</v>
          </cell>
          <cell r="F2200">
            <v>8004708725</v>
          </cell>
        </row>
        <row r="2201">
          <cell r="D2201">
            <v>9291159.8000000007</v>
          </cell>
          <cell r="F2201">
            <v>8004710725</v>
          </cell>
        </row>
        <row r="2202">
          <cell r="D2202">
            <v>1858232</v>
          </cell>
          <cell r="F2202">
            <v>8004780725</v>
          </cell>
        </row>
        <row r="2203">
          <cell r="D2203">
            <v>785395.4</v>
          </cell>
          <cell r="F2203">
            <v>8004801725</v>
          </cell>
        </row>
        <row r="2204">
          <cell r="D2204">
            <v>157079.1</v>
          </cell>
          <cell r="F2204">
            <v>8004808725</v>
          </cell>
        </row>
        <row r="2205">
          <cell r="D2205">
            <v>785395.4</v>
          </cell>
          <cell r="F2205">
            <v>8004810725</v>
          </cell>
        </row>
        <row r="2206">
          <cell r="D2206">
            <v>157079.1</v>
          </cell>
          <cell r="F2206">
            <v>8004880725</v>
          </cell>
        </row>
        <row r="2207">
          <cell r="D2207">
            <v>6230</v>
          </cell>
          <cell r="F2207">
            <v>8004901725</v>
          </cell>
        </row>
        <row r="2208">
          <cell r="D2208">
            <v>6230</v>
          </cell>
          <cell r="F2208">
            <v>8004907725</v>
          </cell>
        </row>
        <row r="2209">
          <cell r="D2209">
            <v>6230</v>
          </cell>
          <cell r="F2209">
            <v>8004910725</v>
          </cell>
        </row>
        <row r="2210">
          <cell r="D2210">
            <v>6230</v>
          </cell>
          <cell r="F2210">
            <v>8005101725</v>
          </cell>
        </row>
        <row r="2211">
          <cell r="D2211">
            <v>6230</v>
          </cell>
          <cell r="F2211">
            <v>8005107725</v>
          </cell>
        </row>
        <row r="2212">
          <cell r="D2212">
            <v>2672388.2999999998</v>
          </cell>
          <cell r="F2212">
            <v>8005201725</v>
          </cell>
        </row>
        <row r="2213">
          <cell r="D2213">
            <v>980225.4</v>
          </cell>
          <cell r="F2213">
            <v>8005203725</v>
          </cell>
        </row>
        <row r="2214">
          <cell r="D2214">
            <v>400000</v>
          </cell>
          <cell r="F2214">
            <v>8005204725</v>
          </cell>
        </row>
        <row r="2215">
          <cell r="D2215">
            <v>105850</v>
          </cell>
          <cell r="F2215">
            <v>8005205725</v>
          </cell>
        </row>
        <row r="2216">
          <cell r="D2216">
            <v>25130</v>
          </cell>
          <cell r="F2216">
            <v>8005207725</v>
          </cell>
        </row>
        <row r="2217">
          <cell r="D2217">
            <v>232236.6</v>
          </cell>
          <cell r="F2217">
            <v>8005208725</v>
          </cell>
        </row>
        <row r="2218">
          <cell r="D2218">
            <v>2672388.2999999998</v>
          </cell>
          <cell r="F2218">
            <v>8005210725</v>
          </cell>
        </row>
        <row r="2219">
          <cell r="D2219">
            <v>232236.6</v>
          </cell>
          <cell r="F2219">
            <v>8005280725</v>
          </cell>
        </row>
        <row r="2220">
          <cell r="D2220">
            <v>1161182.8999999999</v>
          </cell>
          <cell r="F2220">
            <v>8005301725</v>
          </cell>
        </row>
        <row r="2221">
          <cell r="D2221">
            <v>232236.6</v>
          </cell>
          <cell r="F2221">
            <v>8005308725</v>
          </cell>
        </row>
        <row r="2222">
          <cell r="D2222">
            <v>1511205.4</v>
          </cell>
          <cell r="F2222">
            <v>8005401725</v>
          </cell>
        </row>
        <row r="2223">
          <cell r="D2223">
            <v>980225.4</v>
          </cell>
          <cell r="F2223">
            <v>8005403725</v>
          </cell>
        </row>
        <row r="2224">
          <cell r="D2224">
            <v>400000</v>
          </cell>
          <cell r="F2224">
            <v>8005404725</v>
          </cell>
        </row>
        <row r="2225">
          <cell r="D2225">
            <v>105850</v>
          </cell>
          <cell r="F2225">
            <v>8005405725</v>
          </cell>
        </row>
        <row r="2226">
          <cell r="D2226">
            <v>25130</v>
          </cell>
          <cell r="F2226">
            <v>8005407725</v>
          </cell>
        </row>
        <row r="2227">
          <cell r="D2227">
            <v>5110000</v>
          </cell>
          <cell r="F2227">
            <v>8005501725</v>
          </cell>
        </row>
        <row r="2228">
          <cell r="D2228">
            <v>1000000</v>
          </cell>
          <cell r="F2228">
            <v>8005503725</v>
          </cell>
        </row>
        <row r="2229">
          <cell r="D2229">
            <v>3260000</v>
          </cell>
          <cell r="F2229">
            <v>8005504725</v>
          </cell>
        </row>
        <row r="2230">
          <cell r="D2230">
            <v>510000</v>
          </cell>
          <cell r="F2230">
            <v>8005508725</v>
          </cell>
        </row>
        <row r="2231">
          <cell r="D2231">
            <v>5110000</v>
          </cell>
          <cell r="F2231">
            <v>8005510725</v>
          </cell>
        </row>
        <row r="2232">
          <cell r="D2232">
            <v>510000</v>
          </cell>
          <cell r="F2232">
            <v>8005580725</v>
          </cell>
        </row>
        <row r="2233">
          <cell r="D2233">
            <v>850000</v>
          </cell>
          <cell r="F2233">
            <v>8005601725</v>
          </cell>
        </row>
        <row r="2234">
          <cell r="D2234">
            <v>510000</v>
          </cell>
          <cell r="F2234">
            <v>8005608725</v>
          </cell>
        </row>
        <row r="2235">
          <cell r="D2235">
            <v>4260000</v>
          </cell>
          <cell r="F2235">
            <v>8005701725</v>
          </cell>
        </row>
        <row r="2236">
          <cell r="D2236">
            <v>1000000</v>
          </cell>
          <cell r="F2236">
            <v>8005703725</v>
          </cell>
        </row>
        <row r="2237">
          <cell r="D2237">
            <v>3260000</v>
          </cell>
          <cell r="F2237">
            <v>8005704725</v>
          </cell>
        </row>
        <row r="2238">
          <cell r="D2238">
            <v>213000</v>
          </cell>
          <cell r="F2238">
            <v>8005801725</v>
          </cell>
        </row>
        <row r="2239">
          <cell r="D2239">
            <v>213000</v>
          </cell>
          <cell r="F2239">
            <v>8005808725</v>
          </cell>
        </row>
        <row r="2240">
          <cell r="D2240">
            <v>213000</v>
          </cell>
          <cell r="F2240">
            <v>8005810725</v>
          </cell>
        </row>
        <row r="2241">
          <cell r="D2241">
            <v>213000</v>
          </cell>
          <cell r="F2241">
            <v>8005880725</v>
          </cell>
        </row>
        <row r="2242">
          <cell r="D2242">
            <v>725311.5</v>
          </cell>
          <cell r="F2242">
            <v>8006201725</v>
          </cell>
        </row>
        <row r="2243">
          <cell r="D2243">
            <v>97195.6</v>
          </cell>
          <cell r="F2243">
            <v>8006203725</v>
          </cell>
        </row>
        <row r="2244">
          <cell r="D2244">
            <v>2349.4</v>
          </cell>
          <cell r="F2244">
            <v>8006204725</v>
          </cell>
        </row>
        <row r="2245">
          <cell r="D2245">
            <v>114</v>
          </cell>
          <cell r="F2245">
            <v>8006205725</v>
          </cell>
        </row>
        <row r="2246">
          <cell r="D2246">
            <v>250</v>
          </cell>
          <cell r="F2246">
            <v>8006206725</v>
          </cell>
        </row>
        <row r="2247">
          <cell r="D2247">
            <v>85.1</v>
          </cell>
          <cell r="F2247">
            <v>8006207725</v>
          </cell>
        </row>
        <row r="2248">
          <cell r="D2248">
            <v>725311.5</v>
          </cell>
          <cell r="F2248">
            <v>8006210725</v>
          </cell>
        </row>
        <row r="2249">
          <cell r="D2249">
            <v>588270.19999999995</v>
          </cell>
          <cell r="F2249">
            <v>8006300725</v>
          </cell>
        </row>
        <row r="2250">
          <cell r="D2250">
            <v>137041.29999999999</v>
          </cell>
          <cell r="F2250">
            <v>8006303725</v>
          </cell>
        </row>
        <row r="2251">
          <cell r="D2251">
            <v>20173129.699999999</v>
          </cell>
          <cell r="F2251">
            <v>8006401725</v>
          </cell>
        </row>
        <row r="2252">
          <cell r="D2252">
            <v>2964691</v>
          </cell>
          <cell r="F2252">
            <v>8006403725</v>
          </cell>
        </row>
        <row r="2253">
          <cell r="D2253">
            <v>4078773.5</v>
          </cell>
          <cell r="F2253">
            <v>8006404725</v>
          </cell>
        </row>
        <row r="2254">
          <cell r="D2254">
            <v>122139</v>
          </cell>
          <cell r="F2254">
            <v>8006405725</v>
          </cell>
        </row>
        <row r="2255">
          <cell r="D2255">
            <v>46725.599999999999</v>
          </cell>
          <cell r="F2255">
            <v>8006406725</v>
          </cell>
        </row>
        <row r="2256">
          <cell r="D2256">
            <v>34745.1</v>
          </cell>
          <cell r="F2256">
            <v>8006407725</v>
          </cell>
        </row>
        <row r="2257">
          <cell r="D2257">
            <v>2970547.7</v>
          </cell>
          <cell r="F2257">
            <v>8006408725</v>
          </cell>
        </row>
        <row r="2258">
          <cell r="D2258">
            <v>18803485</v>
          </cell>
          <cell r="F2258">
            <v>8006410725</v>
          </cell>
        </row>
        <row r="2259">
          <cell r="D2259">
            <v>2970547.7</v>
          </cell>
          <cell r="F2259">
            <v>8006480725</v>
          </cell>
        </row>
        <row r="2260">
          <cell r="D2260">
            <v>3084112.3</v>
          </cell>
          <cell r="F2260">
            <v>8006503725</v>
          </cell>
        </row>
        <row r="2261">
          <cell r="D2261">
            <v>524342.9</v>
          </cell>
          <cell r="F2261">
            <v>8006504725</v>
          </cell>
        </row>
        <row r="2262">
          <cell r="D2262">
            <v>778614.4</v>
          </cell>
          <cell r="F2262">
            <v>8006505725</v>
          </cell>
        </row>
        <row r="2263">
          <cell r="D2263">
            <v>690438.9</v>
          </cell>
          <cell r="F2263">
            <v>8006506725</v>
          </cell>
        </row>
        <row r="2264">
          <cell r="D2264">
            <v>2970547.7</v>
          </cell>
          <cell r="F2264">
            <v>8006808725</v>
          </cell>
        </row>
        <row r="2265">
          <cell r="D2265">
            <v>2970547.7</v>
          </cell>
          <cell r="F2265">
            <v>8006880725</v>
          </cell>
        </row>
        <row r="2266">
          <cell r="D2266">
            <v>1</v>
          </cell>
          <cell r="F2266">
            <v>8006908725</v>
          </cell>
        </row>
        <row r="2267">
          <cell r="D2267">
            <v>1</v>
          </cell>
          <cell r="F2267">
            <v>8006980725</v>
          </cell>
        </row>
        <row r="2268">
          <cell r="D2268">
            <v>4992211.4000000004</v>
          </cell>
          <cell r="F2268">
            <v>8228601725</v>
          </cell>
        </row>
        <row r="2269">
          <cell r="D2269">
            <v>4103068.9</v>
          </cell>
          <cell r="F2269">
            <v>8228603725</v>
          </cell>
        </row>
        <row r="2270">
          <cell r="D2270">
            <v>855386.3</v>
          </cell>
          <cell r="F2270">
            <v>8228604725</v>
          </cell>
        </row>
        <row r="2271">
          <cell r="D2271">
            <v>6145.7</v>
          </cell>
          <cell r="F2271">
            <v>8228605725</v>
          </cell>
        </row>
        <row r="2272">
          <cell r="D2272">
            <v>14916.3</v>
          </cell>
          <cell r="F2272">
            <v>8228606725</v>
          </cell>
        </row>
        <row r="2273">
          <cell r="D2273">
            <v>12694.2</v>
          </cell>
          <cell r="F2273">
            <v>8228607725</v>
          </cell>
        </row>
        <row r="2274">
          <cell r="D2274">
            <v>4992211.4000000004</v>
          </cell>
          <cell r="F2274">
            <v>8229101725</v>
          </cell>
        </row>
        <row r="2275">
          <cell r="D2275">
            <v>4103068.9</v>
          </cell>
          <cell r="F2275">
            <v>8229103725</v>
          </cell>
        </row>
        <row r="2276">
          <cell r="D2276">
            <v>855386.3</v>
          </cell>
          <cell r="F2276">
            <v>8229104725</v>
          </cell>
        </row>
        <row r="2277">
          <cell r="D2277">
            <v>6145.7</v>
          </cell>
          <cell r="F2277">
            <v>8229105725</v>
          </cell>
        </row>
        <row r="2278">
          <cell r="D2278">
            <v>14916.3</v>
          </cell>
          <cell r="F2278">
            <v>8229106725</v>
          </cell>
        </row>
        <row r="2279">
          <cell r="D2279">
            <v>12694.2</v>
          </cell>
          <cell r="F2279">
            <v>8229107725</v>
          </cell>
        </row>
        <row r="2280">
          <cell r="D2280">
            <v>8687398</v>
          </cell>
          <cell r="F2280">
            <v>8234901725</v>
          </cell>
        </row>
        <row r="2281">
          <cell r="D2281">
            <v>8261122.2000000002</v>
          </cell>
          <cell r="F2281">
            <v>8234910725</v>
          </cell>
        </row>
        <row r="2282">
          <cell r="D2282">
            <v>22515413.300000001</v>
          </cell>
          <cell r="F2282">
            <v>8235001725</v>
          </cell>
        </row>
        <row r="2283">
          <cell r="D2283">
            <v>22331559.199999999</v>
          </cell>
          <cell r="F2283">
            <v>8235010725</v>
          </cell>
        </row>
        <row r="2284">
          <cell r="D2284">
            <v>38.6</v>
          </cell>
          <cell r="F2284">
            <v>8235108725</v>
          </cell>
        </row>
        <row r="2285">
          <cell r="D2285">
            <v>37</v>
          </cell>
          <cell r="F2285">
            <v>8235180725</v>
          </cell>
        </row>
        <row r="2286">
          <cell r="D2286">
            <v>1369644.7</v>
          </cell>
          <cell r="F2286">
            <v>8235201725</v>
          </cell>
        </row>
        <row r="2287">
          <cell r="D2287">
            <v>887270</v>
          </cell>
          <cell r="F2287">
            <v>8235203725</v>
          </cell>
        </row>
        <row r="2288">
          <cell r="D2288">
            <v>416424.1</v>
          </cell>
          <cell r="F2288">
            <v>8235204725</v>
          </cell>
        </row>
        <row r="2289">
          <cell r="D2289">
            <v>16175</v>
          </cell>
          <cell r="F2289">
            <v>8235205725</v>
          </cell>
        </row>
        <row r="2290">
          <cell r="D2290">
            <v>46475.6</v>
          </cell>
          <cell r="F2290">
            <v>8235206725</v>
          </cell>
        </row>
        <row r="2291">
          <cell r="D2291">
            <v>3300</v>
          </cell>
          <cell r="F2291">
            <v>8235207725</v>
          </cell>
        </row>
        <row r="2292">
          <cell r="D2292">
            <v>787.2</v>
          </cell>
          <cell r="F2292">
            <v>8239201725</v>
          </cell>
        </row>
        <row r="2293">
          <cell r="D2293">
            <v>787.2</v>
          </cell>
          <cell r="F2293">
            <v>8239208725</v>
          </cell>
        </row>
        <row r="2294">
          <cell r="D2294">
            <v>213000</v>
          </cell>
          <cell r="F2294">
            <v>8239301725</v>
          </cell>
        </row>
        <row r="2295">
          <cell r="D2295">
            <v>213000</v>
          </cell>
          <cell r="F2295">
            <v>8239308725</v>
          </cell>
        </row>
        <row r="2296">
          <cell r="D2296">
            <v>1030921.4</v>
          </cell>
          <cell r="F2296">
            <v>8239401725</v>
          </cell>
        </row>
        <row r="2297">
          <cell r="D2297">
            <v>200077.5</v>
          </cell>
          <cell r="F2297">
            <v>8239403725</v>
          </cell>
        </row>
        <row r="2298">
          <cell r="D2298">
            <v>53912.2</v>
          </cell>
          <cell r="F2298">
            <v>8239404725</v>
          </cell>
        </row>
        <row r="2299">
          <cell r="D2299">
            <v>133621.70000000001</v>
          </cell>
          <cell r="F2299">
            <v>8239405725</v>
          </cell>
        </row>
        <row r="2300">
          <cell r="D2300">
            <v>205253.7</v>
          </cell>
          <cell r="F2300">
            <v>8239406725</v>
          </cell>
        </row>
        <row r="2301">
          <cell r="D2301">
            <v>174196.3</v>
          </cell>
          <cell r="F2301">
            <v>8239407725</v>
          </cell>
        </row>
        <row r="2302">
          <cell r="D2302">
            <v>1030921.4</v>
          </cell>
          <cell r="F2302">
            <v>8239410725</v>
          </cell>
        </row>
        <row r="2303">
          <cell r="D2303">
            <v>130182</v>
          </cell>
          <cell r="F2303">
            <v>8248001725</v>
          </cell>
        </row>
        <row r="2304">
          <cell r="D2304">
            <v>54.9</v>
          </cell>
          <cell r="F2304">
            <v>8248401725</v>
          </cell>
        </row>
        <row r="2305">
          <cell r="D2305">
            <v>263805.09999999998</v>
          </cell>
          <cell r="F2305">
            <v>8248501725</v>
          </cell>
        </row>
        <row r="2306">
          <cell r="D2306">
            <v>1850976.3</v>
          </cell>
          <cell r="F2306">
            <v>8248608725</v>
          </cell>
        </row>
        <row r="2307">
          <cell r="D2307">
            <v>1421700.5</v>
          </cell>
          <cell r="F2307">
            <v>8248680725</v>
          </cell>
        </row>
        <row r="2308">
          <cell r="D2308">
            <v>8029961.5999999996</v>
          </cell>
          <cell r="F2308">
            <v>8248708725</v>
          </cell>
        </row>
        <row r="2309">
          <cell r="D2309">
            <v>7600685.7999999998</v>
          </cell>
          <cell r="F2309">
            <v>8248780725</v>
          </cell>
        </row>
        <row r="2310">
          <cell r="D2310">
            <v>2646214.7999999998</v>
          </cell>
          <cell r="F2310">
            <v>8248801725</v>
          </cell>
        </row>
        <row r="2311">
          <cell r="D2311">
            <v>625314.30000000005</v>
          </cell>
          <cell r="F2311">
            <v>8249001725</v>
          </cell>
        </row>
        <row r="2312">
          <cell r="D2312">
            <v>3.1</v>
          </cell>
          <cell r="F2312">
            <v>8249101725</v>
          </cell>
        </row>
        <row r="2313">
          <cell r="D2313">
            <v>6281110.5</v>
          </cell>
          <cell r="F2313">
            <v>8249208725</v>
          </cell>
        </row>
        <row r="2314">
          <cell r="D2314">
            <v>6281110.5</v>
          </cell>
          <cell r="F2314">
            <v>8249280725</v>
          </cell>
        </row>
        <row r="2315">
          <cell r="D2315">
            <v>9245801.5</v>
          </cell>
          <cell r="F2315">
            <v>8249308725</v>
          </cell>
        </row>
        <row r="2316">
          <cell r="D2316">
            <v>9245801.5</v>
          </cell>
          <cell r="F2316">
            <v>8249380725</v>
          </cell>
        </row>
        <row r="2317">
          <cell r="D2317">
            <v>29.5</v>
          </cell>
          <cell r="F2317">
            <v>8249408725</v>
          </cell>
        </row>
        <row r="2318">
          <cell r="D2318">
            <v>22.6</v>
          </cell>
          <cell r="F2318">
            <v>8249480725</v>
          </cell>
        </row>
        <row r="2319">
          <cell r="D2319">
            <v>86.8</v>
          </cell>
          <cell r="F2319">
            <v>8249508725</v>
          </cell>
        </row>
        <row r="2320">
          <cell r="D2320">
            <v>82.2</v>
          </cell>
          <cell r="F2320">
            <v>8249580725</v>
          </cell>
        </row>
        <row r="2321">
          <cell r="D2321">
            <v>990750.8</v>
          </cell>
          <cell r="F2321">
            <v>8249601725</v>
          </cell>
        </row>
        <row r="2322">
          <cell r="D2322">
            <v>990750.8</v>
          </cell>
          <cell r="F2322">
            <v>8249608725</v>
          </cell>
        </row>
        <row r="2323">
          <cell r="D2323">
            <v>237262.8</v>
          </cell>
          <cell r="F2323">
            <v>8000101731</v>
          </cell>
        </row>
        <row r="2324">
          <cell r="D2324">
            <v>237262.8</v>
          </cell>
          <cell r="F2324">
            <v>8000108731</v>
          </cell>
        </row>
        <row r="2325">
          <cell r="D2325">
            <v>237262.8</v>
          </cell>
          <cell r="F2325">
            <v>8000110731</v>
          </cell>
        </row>
        <row r="2326">
          <cell r="D2326">
            <v>237262.8</v>
          </cell>
          <cell r="F2326">
            <v>8000180731</v>
          </cell>
        </row>
        <row r="2327">
          <cell r="D2327">
            <v>343947.7</v>
          </cell>
          <cell r="F2327">
            <v>8000201731</v>
          </cell>
        </row>
        <row r="2328">
          <cell r="D2328">
            <v>343947.7</v>
          </cell>
          <cell r="F2328">
            <v>8000208731</v>
          </cell>
        </row>
        <row r="2329">
          <cell r="D2329">
            <v>160542.70000000001</v>
          </cell>
          <cell r="F2329">
            <v>8000210731</v>
          </cell>
        </row>
        <row r="2330">
          <cell r="D2330">
            <v>343947.7</v>
          </cell>
          <cell r="F2330">
            <v>8000280731</v>
          </cell>
        </row>
        <row r="2331">
          <cell r="D2331">
            <v>14146667.300000001</v>
          </cell>
          <cell r="F2331">
            <v>8000301731</v>
          </cell>
        </row>
        <row r="2332">
          <cell r="D2332">
            <v>4078000</v>
          </cell>
          <cell r="F2332">
            <v>8000303731</v>
          </cell>
        </row>
        <row r="2333">
          <cell r="D2333">
            <v>2500000</v>
          </cell>
          <cell r="F2333">
            <v>8000304731</v>
          </cell>
        </row>
        <row r="2334">
          <cell r="D2334">
            <v>3784333.7</v>
          </cell>
          <cell r="F2334">
            <v>8000308731</v>
          </cell>
        </row>
        <row r="2335">
          <cell r="D2335">
            <v>14330072.300000001</v>
          </cell>
          <cell r="F2335">
            <v>8000310731</v>
          </cell>
        </row>
        <row r="2336">
          <cell r="D2336">
            <v>3784333.7</v>
          </cell>
          <cell r="F2336">
            <v>8000380731</v>
          </cell>
        </row>
        <row r="2337">
          <cell r="D2337">
            <v>2459649.5</v>
          </cell>
          <cell r="F2337">
            <v>8000401731</v>
          </cell>
        </row>
        <row r="2338">
          <cell r="D2338">
            <v>83626.3</v>
          </cell>
          <cell r="F2338">
            <v>8000408731</v>
          </cell>
        </row>
        <row r="2339">
          <cell r="D2339">
            <v>2459649.5</v>
          </cell>
          <cell r="F2339">
            <v>8000410731</v>
          </cell>
        </row>
        <row r="2340">
          <cell r="D2340">
            <v>83626.3</v>
          </cell>
          <cell r="F2340">
            <v>8000480731</v>
          </cell>
        </row>
        <row r="2341">
          <cell r="D2341">
            <v>8123764.4000000004</v>
          </cell>
          <cell r="F2341">
            <v>8000501731</v>
          </cell>
        </row>
        <row r="2342">
          <cell r="D2342">
            <v>8123764.4000000004</v>
          </cell>
          <cell r="F2342">
            <v>8000508731</v>
          </cell>
        </row>
        <row r="2343">
          <cell r="D2343">
            <v>8123764.4000000004</v>
          </cell>
          <cell r="F2343">
            <v>8000510731</v>
          </cell>
        </row>
        <row r="2344">
          <cell r="D2344">
            <v>8123764.4000000004</v>
          </cell>
          <cell r="F2344">
            <v>8000580731</v>
          </cell>
        </row>
        <row r="2345">
          <cell r="D2345">
            <v>3539637.4</v>
          </cell>
          <cell r="F2345">
            <v>8000701731</v>
          </cell>
        </row>
        <row r="2346">
          <cell r="D2346">
            <v>669484.9</v>
          </cell>
          <cell r="F2346">
            <v>8000703731</v>
          </cell>
        </row>
        <row r="2347">
          <cell r="D2347">
            <v>407601.8</v>
          </cell>
          <cell r="F2347">
            <v>8000704731</v>
          </cell>
        </row>
        <row r="2348">
          <cell r="D2348">
            <v>465629.3</v>
          </cell>
          <cell r="F2348">
            <v>8000705731</v>
          </cell>
        </row>
        <row r="2349">
          <cell r="D2349">
            <v>1636000</v>
          </cell>
          <cell r="F2349">
            <v>8000706731</v>
          </cell>
        </row>
        <row r="2350">
          <cell r="D2350">
            <v>94023.2</v>
          </cell>
          <cell r="F2350">
            <v>8000707731</v>
          </cell>
        </row>
        <row r="2351">
          <cell r="D2351">
            <v>3590068.7</v>
          </cell>
          <cell r="F2351">
            <v>8000710731</v>
          </cell>
        </row>
        <row r="2352">
          <cell r="D2352">
            <v>266898.2</v>
          </cell>
          <cell r="F2352">
            <v>8001601731</v>
          </cell>
        </row>
        <row r="2353">
          <cell r="D2353">
            <v>99954.4</v>
          </cell>
          <cell r="F2353">
            <v>8002201731</v>
          </cell>
        </row>
        <row r="2354">
          <cell r="D2354">
            <v>99954.4</v>
          </cell>
          <cell r="F2354">
            <v>8002210731</v>
          </cell>
        </row>
        <row r="2355">
          <cell r="D2355">
            <v>533961.4</v>
          </cell>
          <cell r="F2355">
            <v>8002301731</v>
          </cell>
        </row>
        <row r="2356">
          <cell r="D2356">
            <v>533961.4</v>
          </cell>
          <cell r="F2356">
            <v>8002310731</v>
          </cell>
        </row>
        <row r="2357">
          <cell r="D2357">
            <v>20004.3</v>
          </cell>
          <cell r="F2357">
            <v>8003101731</v>
          </cell>
        </row>
        <row r="2358">
          <cell r="D2358">
            <v>20004.3</v>
          </cell>
          <cell r="F2358">
            <v>8003110731</v>
          </cell>
        </row>
        <row r="2359">
          <cell r="D2359">
            <v>30473276.699999999</v>
          </cell>
          <cell r="F2359">
            <v>8004601731</v>
          </cell>
        </row>
        <row r="2360">
          <cell r="D2360">
            <v>5482729.9000000004</v>
          </cell>
          <cell r="F2360">
            <v>8004603731</v>
          </cell>
        </row>
        <row r="2361">
          <cell r="D2361">
            <v>2973175.9</v>
          </cell>
          <cell r="F2361">
            <v>8004604731</v>
          </cell>
        </row>
        <row r="2362">
          <cell r="D2362">
            <v>483100.2</v>
          </cell>
          <cell r="F2362">
            <v>8004605731</v>
          </cell>
        </row>
        <row r="2363">
          <cell r="D2363">
            <v>1754327.9</v>
          </cell>
          <cell r="F2363">
            <v>8004606731</v>
          </cell>
        </row>
        <row r="2364">
          <cell r="D2364">
            <v>94023.2</v>
          </cell>
          <cell r="F2364">
            <v>8004607731</v>
          </cell>
        </row>
        <row r="2365">
          <cell r="D2365">
            <v>12572934.9</v>
          </cell>
          <cell r="F2365">
            <v>8004608731</v>
          </cell>
        </row>
        <row r="2366">
          <cell r="D2366">
            <v>30523708</v>
          </cell>
          <cell r="F2366">
            <v>8004610731</v>
          </cell>
        </row>
        <row r="2367">
          <cell r="D2367">
            <v>12572934.9</v>
          </cell>
          <cell r="F2367">
            <v>8004680731</v>
          </cell>
        </row>
        <row r="2368">
          <cell r="D2368">
            <v>2987777</v>
          </cell>
          <cell r="F2368">
            <v>8004701731</v>
          </cell>
        </row>
        <row r="2369">
          <cell r="D2369">
            <v>597555.4</v>
          </cell>
          <cell r="F2369">
            <v>8004708731</v>
          </cell>
        </row>
        <row r="2370">
          <cell r="D2370">
            <v>2987777</v>
          </cell>
          <cell r="F2370">
            <v>8004710731</v>
          </cell>
        </row>
        <row r="2371">
          <cell r="D2371">
            <v>597555.4</v>
          </cell>
          <cell r="F2371">
            <v>8004780731</v>
          </cell>
        </row>
        <row r="2372">
          <cell r="D2372">
            <v>914757.1</v>
          </cell>
          <cell r="F2372">
            <v>8004801731</v>
          </cell>
        </row>
        <row r="2373">
          <cell r="D2373">
            <v>182951.4</v>
          </cell>
          <cell r="F2373">
            <v>8004808731</v>
          </cell>
        </row>
        <row r="2374">
          <cell r="D2374">
            <v>914757.1</v>
          </cell>
          <cell r="F2374">
            <v>8004810731</v>
          </cell>
        </row>
        <row r="2375">
          <cell r="D2375">
            <v>182951.4</v>
          </cell>
          <cell r="F2375">
            <v>8004880731</v>
          </cell>
        </row>
        <row r="2376">
          <cell r="D2376">
            <v>5839.3</v>
          </cell>
          <cell r="F2376">
            <v>8004901731</v>
          </cell>
        </row>
        <row r="2377">
          <cell r="D2377">
            <v>3503.6</v>
          </cell>
          <cell r="F2377">
            <v>8004908731</v>
          </cell>
        </row>
        <row r="2378">
          <cell r="D2378">
            <v>56270.6</v>
          </cell>
          <cell r="F2378">
            <v>8004910731</v>
          </cell>
        </row>
        <row r="2379">
          <cell r="D2379">
            <v>3503.6</v>
          </cell>
          <cell r="F2379">
            <v>8004980731</v>
          </cell>
        </row>
        <row r="2380">
          <cell r="D2380">
            <v>5839.3</v>
          </cell>
          <cell r="F2380">
            <v>8005001731</v>
          </cell>
        </row>
        <row r="2381">
          <cell r="D2381">
            <v>3503.6</v>
          </cell>
          <cell r="F2381">
            <v>8005008731</v>
          </cell>
        </row>
        <row r="2382">
          <cell r="D2382">
            <v>3171500.2</v>
          </cell>
          <cell r="F2382">
            <v>8005201731</v>
          </cell>
        </row>
        <row r="2383">
          <cell r="D2383">
            <v>1903650.8</v>
          </cell>
          <cell r="F2383">
            <v>8005203731</v>
          </cell>
        </row>
        <row r="2384">
          <cell r="D2384">
            <v>1153596.3999999999</v>
          </cell>
          <cell r="F2384">
            <v>8005204731</v>
          </cell>
        </row>
        <row r="2385">
          <cell r="D2385">
            <v>17000</v>
          </cell>
          <cell r="F2385">
            <v>8005205731</v>
          </cell>
        </row>
        <row r="2386">
          <cell r="D2386">
            <v>10935</v>
          </cell>
          <cell r="F2386">
            <v>8005206731</v>
          </cell>
        </row>
        <row r="2387">
          <cell r="D2387">
            <v>17263.599999999999</v>
          </cell>
          <cell r="F2387">
            <v>8005208731</v>
          </cell>
        </row>
        <row r="2388">
          <cell r="D2388">
            <v>3171500.2</v>
          </cell>
          <cell r="F2388">
            <v>8005210731</v>
          </cell>
        </row>
        <row r="2389">
          <cell r="D2389">
            <v>17263.599999999999</v>
          </cell>
          <cell r="F2389">
            <v>8005280731</v>
          </cell>
        </row>
        <row r="2390">
          <cell r="D2390">
            <v>86318</v>
          </cell>
          <cell r="F2390">
            <v>8005301731</v>
          </cell>
        </row>
        <row r="2391">
          <cell r="D2391">
            <v>17263.599999999999</v>
          </cell>
          <cell r="F2391">
            <v>8005308731</v>
          </cell>
        </row>
        <row r="2392">
          <cell r="D2392">
            <v>3085182.2</v>
          </cell>
          <cell r="F2392">
            <v>8005401731</v>
          </cell>
        </row>
        <row r="2393">
          <cell r="D2393">
            <v>1903650.8</v>
          </cell>
          <cell r="F2393">
            <v>8005403731</v>
          </cell>
        </row>
        <row r="2394">
          <cell r="D2394">
            <v>1153596.3999999999</v>
          </cell>
          <cell r="F2394">
            <v>8005404731</v>
          </cell>
        </row>
        <row r="2395">
          <cell r="D2395">
            <v>17000</v>
          </cell>
          <cell r="F2395">
            <v>8005405731</v>
          </cell>
        </row>
        <row r="2396">
          <cell r="D2396">
            <v>10935</v>
          </cell>
          <cell r="F2396">
            <v>8005406731</v>
          </cell>
        </row>
        <row r="2397">
          <cell r="D2397">
            <v>13730000</v>
          </cell>
          <cell r="F2397">
            <v>8005501731</v>
          </cell>
        </row>
        <row r="2398">
          <cell r="D2398">
            <v>8000000</v>
          </cell>
          <cell r="F2398">
            <v>8005503731</v>
          </cell>
        </row>
        <row r="2399">
          <cell r="D2399">
            <v>3438000</v>
          </cell>
          <cell r="F2399">
            <v>8005508731</v>
          </cell>
        </row>
        <row r="2400">
          <cell r="D2400">
            <v>13730000</v>
          </cell>
          <cell r="F2400">
            <v>8005510731</v>
          </cell>
        </row>
        <row r="2401">
          <cell r="D2401">
            <v>3438000</v>
          </cell>
          <cell r="F2401">
            <v>8005580731</v>
          </cell>
        </row>
        <row r="2402">
          <cell r="D2402">
            <v>5730000</v>
          </cell>
          <cell r="F2402">
            <v>8005601731</v>
          </cell>
        </row>
        <row r="2403">
          <cell r="D2403">
            <v>3438000</v>
          </cell>
          <cell r="F2403">
            <v>8005608731</v>
          </cell>
        </row>
        <row r="2404">
          <cell r="D2404">
            <v>8000000</v>
          </cell>
          <cell r="F2404">
            <v>8005701731</v>
          </cell>
        </row>
        <row r="2405">
          <cell r="D2405">
            <v>8000000</v>
          </cell>
          <cell r="F2405">
            <v>8005703731</v>
          </cell>
        </row>
        <row r="2406">
          <cell r="D2406">
            <v>170000</v>
          </cell>
          <cell r="F2406">
            <v>8005801731</v>
          </cell>
        </row>
        <row r="2407">
          <cell r="D2407">
            <v>170000</v>
          </cell>
          <cell r="F2407">
            <v>8005808731</v>
          </cell>
        </row>
        <row r="2408">
          <cell r="D2408">
            <v>170000</v>
          </cell>
          <cell r="F2408">
            <v>8005810731</v>
          </cell>
        </row>
        <row r="2409">
          <cell r="D2409">
            <v>170000</v>
          </cell>
          <cell r="F2409">
            <v>8005880731</v>
          </cell>
        </row>
        <row r="2410">
          <cell r="D2410">
            <v>1159415.3</v>
          </cell>
          <cell r="F2410">
            <v>8006201731</v>
          </cell>
        </row>
        <row r="2411">
          <cell r="D2411">
            <v>117730.5</v>
          </cell>
          <cell r="F2411">
            <v>8006203731</v>
          </cell>
        </row>
        <row r="2412">
          <cell r="D2412">
            <v>0.1</v>
          </cell>
          <cell r="F2412">
            <v>8006205731</v>
          </cell>
        </row>
        <row r="2413">
          <cell r="D2413">
            <v>4806.8</v>
          </cell>
          <cell r="F2413">
            <v>8006207731</v>
          </cell>
        </row>
        <row r="2414">
          <cell r="D2414">
            <v>1159415.3</v>
          </cell>
          <cell r="F2414">
            <v>8006210731</v>
          </cell>
        </row>
        <row r="2415">
          <cell r="D2415">
            <v>1064800.6000000001</v>
          </cell>
          <cell r="F2415">
            <v>8006300731</v>
          </cell>
        </row>
        <row r="2416">
          <cell r="D2416">
            <v>94614.7</v>
          </cell>
          <cell r="F2416">
            <v>8006303731</v>
          </cell>
        </row>
        <row r="2417">
          <cell r="D2417">
            <v>22719823.600000001</v>
          </cell>
          <cell r="F2417">
            <v>8006401731</v>
          </cell>
        </row>
        <row r="2418">
          <cell r="D2418">
            <v>10039681.5</v>
          </cell>
          <cell r="F2418">
            <v>8006403731</v>
          </cell>
        </row>
        <row r="2419">
          <cell r="D2419">
            <v>1155553</v>
          </cell>
          <cell r="F2419">
            <v>8006404731</v>
          </cell>
        </row>
        <row r="2420">
          <cell r="D2420">
            <v>17000.099999999999</v>
          </cell>
          <cell r="F2420">
            <v>8006405731</v>
          </cell>
        </row>
        <row r="2421">
          <cell r="D2421">
            <v>571212.9</v>
          </cell>
          <cell r="F2421">
            <v>8006406731</v>
          </cell>
        </row>
        <row r="2422">
          <cell r="D2422">
            <v>4806.8</v>
          </cell>
          <cell r="F2422">
            <v>8006407731</v>
          </cell>
        </row>
        <row r="2423">
          <cell r="D2423">
            <v>4409274</v>
          </cell>
          <cell r="F2423">
            <v>8006408731</v>
          </cell>
        </row>
        <row r="2424">
          <cell r="D2424">
            <v>22189720.199999999</v>
          </cell>
          <cell r="F2424">
            <v>8006410731</v>
          </cell>
        </row>
        <row r="2425">
          <cell r="D2425">
            <v>4409274</v>
          </cell>
          <cell r="F2425">
            <v>8006480731</v>
          </cell>
        </row>
        <row r="2426">
          <cell r="D2426">
            <v>-4556951.5999999996</v>
          </cell>
          <cell r="F2426">
            <v>8006503731</v>
          </cell>
        </row>
        <row r="2427">
          <cell r="D2427">
            <v>1817622.9</v>
          </cell>
          <cell r="F2427">
            <v>8006504731</v>
          </cell>
        </row>
        <row r="2428">
          <cell r="D2428">
            <v>466100.1</v>
          </cell>
          <cell r="F2428">
            <v>8006505731</v>
          </cell>
        </row>
        <row r="2429">
          <cell r="D2429">
            <v>1183115</v>
          </cell>
          <cell r="F2429">
            <v>8006506731</v>
          </cell>
        </row>
        <row r="2430">
          <cell r="D2430">
            <v>-4556951.5999999996</v>
          </cell>
          <cell r="F2430">
            <v>8006603731</v>
          </cell>
        </row>
        <row r="2431">
          <cell r="D2431">
            <v>4556951.5999999996</v>
          </cell>
          <cell r="F2431">
            <v>8006706731</v>
          </cell>
        </row>
        <row r="2432">
          <cell r="D2432">
            <v>3645561.3</v>
          </cell>
          <cell r="F2432">
            <v>8006708731</v>
          </cell>
        </row>
        <row r="2433">
          <cell r="D2433">
            <v>8054835.2999999998</v>
          </cell>
          <cell r="F2433">
            <v>8006808731</v>
          </cell>
        </row>
        <row r="2434">
          <cell r="D2434">
            <v>8054835.2999999998</v>
          </cell>
          <cell r="F2434">
            <v>8006880731</v>
          </cell>
        </row>
        <row r="2435">
          <cell r="D2435">
            <v>1.6</v>
          </cell>
          <cell r="F2435">
            <v>8006908731</v>
          </cell>
        </row>
        <row r="2436">
          <cell r="D2436">
            <v>1.6</v>
          </cell>
          <cell r="F2436">
            <v>8006980731</v>
          </cell>
        </row>
        <row r="2437">
          <cell r="D2437">
            <v>7568667.2999999998</v>
          </cell>
          <cell r="F2437">
            <v>8228501731</v>
          </cell>
        </row>
        <row r="2438">
          <cell r="D2438">
            <v>3784333.7</v>
          </cell>
          <cell r="F2438">
            <v>8228508731</v>
          </cell>
        </row>
        <row r="2439">
          <cell r="D2439">
            <v>6578000</v>
          </cell>
          <cell r="F2439">
            <v>8228601731</v>
          </cell>
        </row>
        <row r="2440">
          <cell r="D2440">
            <v>4078000</v>
          </cell>
          <cell r="F2440">
            <v>8228603731</v>
          </cell>
        </row>
        <row r="2441">
          <cell r="D2441">
            <v>2500000</v>
          </cell>
          <cell r="F2441">
            <v>8228604731</v>
          </cell>
        </row>
        <row r="2442">
          <cell r="D2442">
            <v>14146667.300000001</v>
          </cell>
          <cell r="F2442">
            <v>8229101731</v>
          </cell>
        </row>
        <row r="2443">
          <cell r="D2443">
            <v>4078000</v>
          </cell>
          <cell r="F2443">
            <v>8229103731</v>
          </cell>
        </row>
        <row r="2444">
          <cell r="D2444">
            <v>2500000</v>
          </cell>
          <cell r="F2444">
            <v>8229104731</v>
          </cell>
        </row>
        <row r="2445">
          <cell r="D2445">
            <v>3784333.7</v>
          </cell>
          <cell r="F2445">
            <v>8229108731</v>
          </cell>
        </row>
        <row r="2446">
          <cell r="D2446">
            <v>20544336.600000001</v>
          </cell>
          <cell r="F2446">
            <v>8234901731</v>
          </cell>
        </row>
        <row r="2447">
          <cell r="D2447">
            <v>20921348.399999999</v>
          </cell>
          <cell r="F2447">
            <v>8234910731</v>
          </cell>
        </row>
        <row r="2448">
          <cell r="D2448">
            <v>28013627.199999999</v>
          </cell>
          <cell r="F2448">
            <v>8235001731</v>
          </cell>
        </row>
        <row r="2449">
          <cell r="D2449">
            <v>28064058.5</v>
          </cell>
          <cell r="F2449">
            <v>8235010731</v>
          </cell>
        </row>
        <row r="2450">
          <cell r="D2450">
            <v>73.3</v>
          </cell>
          <cell r="F2450">
            <v>8235108731</v>
          </cell>
        </row>
        <row r="2451">
          <cell r="D2451">
            <v>74.5</v>
          </cell>
          <cell r="F2451">
            <v>8235180731</v>
          </cell>
        </row>
        <row r="2452">
          <cell r="D2452">
            <v>580534.69999999995</v>
          </cell>
          <cell r="F2452">
            <v>8235201731</v>
          </cell>
        </row>
        <row r="2453">
          <cell r="D2453">
            <v>18300.2</v>
          </cell>
          <cell r="F2453">
            <v>8235203731</v>
          </cell>
        </row>
        <row r="2454">
          <cell r="D2454">
            <v>1956.6</v>
          </cell>
          <cell r="F2454">
            <v>8235204731</v>
          </cell>
        </row>
        <row r="2455">
          <cell r="D2455">
            <v>560277.9</v>
          </cell>
          <cell r="F2455">
            <v>8235206731</v>
          </cell>
        </row>
        <row r="2456">
          <cell r="D2456">
            <v>83626.3</v>
          </cell>
          <cell r="F2456">
            <v>8239201731</v>
          </cell>
        </row>
        <row r="2457">
          <cell r="D2457">
            <v>83626.3</v>
          </cell>
          <cell r="F2457">
            <v>8239208731</v>
          </cell>
        </row>
        <row r="2458">
          <cell r="D2458">
            <v>170000</v>
          </cell>
          <cell r="F2458">
            <v>8239301731</v>
          </cell>
        </row>
        <row r="2459">
          <cell r="D2459">
            <v>170000</v>
          </cell>
          <cell r="F2459">
            <v>8239308731</v>
          </cell>
        </row>
        <row r="2460">
          <cell r="D2460">
            <v>968427.5</v>
          </cell>
          <cell r="F2460">
            <v>8239401731</v>
          </cell>
        </row>
        <row r="2461">
          <cell r="D2461">
            <v>735245</v>
          </cell>
          <cell r="F2461">
            <v>8239403731</v>
          </cell>
        </row>
        <row r="2462">
          <cell r="D2462">
            <v>65574.100000000006</v>
          </cell>
          <cell r="F2462">
            <v>8239404731</v>
          </cell>
        </row>
        <row r="2463">
          <cell r="D2463">
            <v>17470.900000000001</v>
          </cell>
          <cell r="F2463">
            <v>8239405731</v>
          </cell>
        </row>
        <row r="2464">
          <cell r="D2464">
            <v>118327.9</v>
          </cell>
          <cell r="F2464">
            <v>8239406731</v>
          </cell>
        </row>
        <row r="2465">
          <cell r="D2465">
            <v>968427.5</v>
          </cell>
          <cell r="F2465">
            <v>8239410731</v>
          </cell>
        </row>
        <row r="2466">
          <cell r="D2466">
            <v>4773.6000000000004</v>
          </cell>
          <cell r="F2466">
            <v>8248401731</v>
          </cell>
        </row>
        <row r="2467">
          <cell r="D2467">
            <v>27036</v>
          </cell>
          <cell r="F2467">
            <v>8248501731</v>
          </cell>
        </row>
        <row r="2468">
          <cell r="D2468">
            <v>8238277.7000000002</v>
          </cell>
          <cell r="F2468">
            <v>8248608731</v>
          </cell>
        </row>
        <row r="2469">
          <cell r="D2469">
            <v>8054872.7000000002</v>
          </cell>
          <cell r="F2469">
            <v>8248680731</v>
          </cell>
        </row>
        <row r="2470">
          <cell r="D2470">
            <v>13721007.6</v>
          </cell>
          <cell r="F2470">
            <v>8248708731</v>
          </cell>
        </row>
        <row r="2471">
          <cell r="D2471">
            <v>13537602.6</v>
          </cell>
          <cell r="F2471">
            <v>8248780731</v>
          </cell>
        </row>
        <row r="2472">
          <cell r="D2472">
            <v>579841.69999999995</v>
          </cell>
          <cell r="F2472">
            <v>8248801731</v>
          </cell>
        </row>
        <row r="2473">
          <cell r="D2473">
            <v>1036877.9</v>
          </cell>
          <cell r="F2473">
            <v>8249001731</v>
          </cell>
        </row>
        <row r="2474">
          <cell r="D2474">
            <v>8523634</v>
          </cell>
          <cell r="F2474">
            <v>8249208731</v>
          </cell>
        </row>
        <row r="2475">
          <cell r="D2475">
            <v>8523634</v>
          </cell>
          <cell r="F2475">
            <v>8249280731</v>
          </cell>
        </row>
        <row r="2476">
          <cell r="D2476">
            <v>18563315.5</v>
          </cell>
          <cell r="F2476">
            <v>8249308731</v>
          </cell>
        </row>
        <row r="2477">
          <cell r="D2477">
            <v>18563315.5</v>
          </cell>
          <cell r="F2477">
            <v>8249380731</v>
          </cell>
        </row>
        <row r="2478">
          <cell r="D2478">
            <v>96.7</v>
          </cell>
          <cell r="F2478">
            <v>8249408731</v>
          </cell>
        </row>
        <row r="2479">
          <cell r="D2479">
            <v>94.5</v>
          </cell>
          <cell r="F2479">
            <v>8249480731</v>
          </cell>
        </row>
        <row r="2480">
          <cell r="D2480">
            <v>73.900000000000006</v>
          </cell>
          <cell r="F2480">
            <v>8249508731</v>
          </cell>
        </row>
        <row r="2481">
          <cell r="D2481">
            <v>72.900000000000006</v>
          </cell>
          <cell r="F2481">
            <v>8249580731</v>
          </cell>
        </row>
        <row r="2482">
          <cell r="D2482">
            <v>8123764.4000000004</v>
          </cell>
          <cell r="F2482">
            <v>8249601731</v>
          </cell>
        </row>
        <row r="2483">
          <cell r="D2483">
            <v>8123764.4000000004</v>
          </cell>
          <cell r="F2483">
            <v>8249608731</v>
          </cell>
        </row>
        <row r="2484">
          <cell r="D2484">
            <v>147655.1</v>
          </cell>
          <cell r="F2484">
            <v>8000101734</v>
          </cell>
        </row>
        <row r="2485">
          <cell r="D2485">
            <v>147655.1</v>
          </cell>
          <cell r="F2485">
            <v>8000108734</v>
          </cell>
        </row>
        <row r="2486">
          <cell r="D2486">
            <v>147655.1</v>
          </cell>
          <cell r="F2486">
            <v>8000110734</v>
          </cell>
        </row>
        <row r="2487">
          <cell r="D2487">
            <v>147655.1</v>
          </cell>
          <cell r="F2487">
            <v>8000180734</v>
          </cell>
        </row>
        <row r="2488">
          <cell r="D2488">
            <v>137389.20000000001</v>
          </cell>
          <cell r="F2488">
            <v>8000201734</v>
          </cell>
        </row>
        <row r="2489">
          <cell r="D2489">
            <v>137389.20000000001</v>
          </cell>
          <cell r="F2489">
            <v>8000208734</v>
          </cell>
        </row>
        <row r="2490">
          <cell r="D2490">
            <v>137389.20000000001</v>
          </cell>
          <cell r="F2490">
            <v>8000210734</v>
          </cell>
        </row>
        <row r="2491">
          <cell r="D2491">
            <v>137389.20000000001</v>
          </cell>
          <cell r="F2491">
            <v>8000280734</v>
          </cell>
        </row>
        <row r="2492">
          <cell r="D2492">
            <v>580000</v>
          </cell>
          <cell r="F2492">
            <v>8000301734</v>
          </cell>
        </row>
        <row r="2493">
          <cell r="D2493">
            <v>290000</v>
          </cell>
          <cell r="F2493">
            <v>8000308734</v>
          </cell>
        </row>
        <row r="2494">
          <cell r="D2494">
            <v>580000</v>
          </cell>
          <cell r="F2494">
            <v>8000310734</v>
          </cell>
        </row>
        <row r="2495">
          <cell r="D2495">
            <v>290000</v>
          </cell>
          <cell r="F2495">
            <v>8000380734</v>
          </cell>
        </row>
        <row r="2496">
          <cell r="D2496">
            <v>446</v>
          </cell>
          <cell r="F2496">
            <v>8000401734</v>
          </cell>
        </row>
        <row r="2497">
          <cell r="D2497">
            <v>446</v>
          </cell>
          <cell r="F2497">
            <v>8000410734</v>
          </cell>
        </row>
        <row r="2498">
          <cell r="D2498">
            <v>797794.7</v>
          </cell>
          <cell r="F2498">
            <v>8000501734</v>
          </cell>
        </row>
        <row r="2499">
          <cell r="D2499">
            <v>797794.7</v>
          </cell>
          <cell r="F2499">
            <v>8000507734</v>
          </cell>
        </row>
        <row r="2500">
          <cell r="D2500">
            <v>797794.7</v>
          </cell>
          <cell r="F2500">
            <v>8000510734</v>
          </cell>
        </row>
        <row r="2501">
          <cell r="D2501">
            <v>4021730</v>
          </cell>
          <cell r="F2501">
            <v>8000701734</v>
          </cell>
        </row>
        <row r="2502">
          <cell r="D2502">
            <v>4021730</v>
          </cell>
          <cell r="F2502">
            <v>8000707734</v>
          </cell>
        </row>
        <row r="2503">
          <cell r="D2503">
            <v>4021730</v>
          </cell>
          <cell r="F2503">
            <v>8000710734</v>
          </cell>
        </row>
        <row r="2504">
          <cell r="D2504">
            <v>528.5</v>
          </cell>
          <cell r="F2504">
            <v>8002201734</v>
          </cell>
        </row>
        <row r="2505">
          <cell r="D2505">
            <v>528.5</v>
          </cell>
          <cell r="F2505">
            <v>8002210734</v>
          </cell>
        </row>
        <row r="2506">
          <cell r="D2506">
            <v>5376583.0999999996</v>
          </cell>
          <cell r="F2506">
            <v>8002301734</v>
          </cell>
        </row>
        <row r="2507">
          <cell r="D2507">
            <v>5376583.0999999996</v>
          </cell>
          <cell r="F2507">
            <v>8002310734</v>
          </cell>
        </row>
        <row r="2508">
          <cell r="D2508">
            <v>2056</v>
          </cell>
          <cell r="F2508">
            <v>8003101734</v>
          </cell>
        </row>
        <row r="2509">
          <cell r="D2509">
            <v>2056</v>
          </cell>
          <cell r="F2509">
            <v>8003110734</v>
          </cell>
        </row>
        <row r="2510">
          <cell r="D2510">
            <v>12574121.5</v>
          </cell>
          <cell r="F2510">
            <v>8004601734</v>
          </cell>
        </row>
        <row r="2511">
          <cell r="D2511">
            <v>5515.7</v>
          </cell>
          <cell r="F2511">
            <v>8004603734</v>
          </cell>
        </row>
        <row r="2512">
          <cell r="D2512">
            <v>68281.899999999994</v>
          </cell>
          <cell r="F2512">
            <v>8004604734</v>
          </cell>
        </row>
        <row r="2513">
          <cell r="D2513">
            <v>5676.3</v>
          </cell>
          <cell r="F2513">
            <v>8004605734</v>
          </cell>
        </row>
        <row r="2514">
          <cell r="D2514">
            <v>6114542.4000000004</v>
          </cell>
          <cell r="F2514">
            <v>8004607734</v>
          </cell>
        </row>
        <row r="2515">
          <cell r="D2515">
            <v>575044.30000000005</v>
          </cell>
          <cell r="F2515">
            <v>8004608734</v>
          </cell>
        </row>
        <row r="2516">
          <cell r="D2516">
            <v>12064092</v>
          </cell>
          <cell r="F2516">
            <v>8004610734</v>
          </cell>
        </row>
        <row r="2517">
          <cell r="D2517">
            <v>575044.30000000005</v>
          </cell>
          <cell r="F2517">
            <v>8004680734</v>
          </cell>
        </row>
        <row r="2518">
          <cell r="D2518">
            <v>132761.60000000001</v>
          </cell>
          <cell r="F2518">
            <v>8004701734</v>
          </cell>
        </row>
        <row r="2519">
          <cell r="D2519">
            <v>26552.3</v>
          </cell>
          <cell r="F2519">
            <v>8004708734</v>
          </cell>
        </row>
        <row r="2520">
          <cell r="D2520">
            <v>132761.60000000001</v>
          </cell>
          <cell r="F2520">
            <v>8004710734</v>
          </cell>
        </row>
        <row r="2521">
          <cell r="D2521">
            <v>26552.3</v>
          </cell>
          <cell r="F2521">
            <v>8004780734</v>
          </cell>
        </row>
        <row r="2522">
          <cell r="D2522">
            <v>117.4</v>
          </cell>
          <cell r="F2522">
            <v>8004801734</v>
          </cell>
        </row>
        <row r="2523">
          <cell r="D2523">
            <v>23.5</v>
          </cell>
          <cell r="F2523">
            <v>8004808734</v>
          </cell>
        </row>
        <row r="2524">
          <cell r="D2524">
            <v>117.4</v>
          </cell>
          <cell r="F2524">
            <v>8004810734</v>
          </cell>
        </row>
        <row r="2525">
          <cell r="D2525">
            <v>23.5</v>
          </cell>
          <cell r="F2525">
            <v>8004880734</v>
          </cell>
        </row>
        <row r="2526">
          <cell r="D2526">
            <v>361923.4</v>
          </cell>
          <cell r="F2526">
            <v>8005201734</v>
          </cell>
        </row>
        <row r="2527">
          <cell r="D2527">
            <v>40000</v>
          </cell>
          <cell r="F2527">
            <v>8005203734</v>
          </cell>
        </row>
        <row r="2528">
          <cell r="D2528">
            <v>4290.8</v>
          </cell>
          <cell r="F2528">
            <v>8005205734</v>
          </cell>
        </row>
        <row r="2529">
          <cell r="D2529">
            <v>33992.1</v>
          </cell>
          <cell r="F2529">
            <v>8005206734</v>
          </cell>
        </row>
        <row r="2530">
          <cell r="D2530">
            <v>254730.3</v>
          </cell>
          <cell r="F2530">
            <v>8005208734</v>
          </cell>
        </row>
        <row r="2531">
          <cell r="D2531">
            <v>361923.4</v>
          </cell>
          <cell r="F2531">
            <v>8005210734</v>
          </cell>
        </row>
        <row r="2532">
          <cell r="D2532">
            <v>254730.3</v>
          </cell>
          <cell r="F2532">
            <v>8005280734</v>
          </cell>
        </row>
        <row r="2533">
          <cell r="D2533">
            <v>36137.800000000003</v>
          </cell>
          <cell r="F2533">
            <v>8005301734</v>
          </cell>
        </row>
        <row r="2534">
          <cell r="D2534">
            <v>7227.6</v>
          </cell>
          <cell r="F2534">
            <v>8005308734</v>
          </cell>
        </row>
        <row r="2535">
          <cell r="D2535">
            <v>78282.899999999994</v>
          </cell>
          <cell r="F2535">
            <v>8005401734</v>
          </cell>
        </row>
        <row r="2536">
          <cell r="D2536">
            <v>40000</v>
          </cell>
          <cell r="F2536">
            <v>8005403734</v>
          </cell>
        </row>
        <row r="2537">
          <cell r="D2537">
            <v>4290.8</v>
          </cell>
          <cell r="F2537">
            <v>8005405734</v>
          </cell>
        </row>
        <row r="2538">
          <cell r="D2538">
            <v>33992.1</v>
          </cell>
          <cell r="F2538">
            <v>8005406734</v>
          </cell>
        </row>
        <row r="2539">
          <cell r="D2539">
            <v>17222200</v>
          </cell>
          <cell r="F2539">
            <v>8005801734</v>
          </cell>
        </row>
        <row r="2540">
          <cell r="D2540">
            <v>1122200</v>
          </cell>
          <cell r="F2540">
            <v>8005803734</v>
          </cell>
        </row>
        <row r="2541">
          <cell r="D2541">
            <v>16100000</v>
          </cell>
          <cell r="F2541">
            <v>8005806734</v>
          </cell>
        </row>
        <row r="2542">
          <cell r="D2542">
            <v>17222200</v>
          </cell>
          <cell r="F2542">
            <v>8005810734</v>
          </cell>
        </row>
        <row r="2543">
          <cell r="D2543">
            <v>983486.6</v>
          </cell>
          <cell r="F2543">
            <v>8006201734</v>
          </cell>
        </row>
        <row r="2544">
          <cell r="D2544">
            <v>983486.6</v>
          </cell>
          <cell r="F2544">
            <v>8006210734</v>
          </cell>
        </row>
        <row r="2545">
          <cell r="D2545">
            <v>124533.3</v>
          </cell>
          <cell r="F2545">
            <v>8006300734</v>
          </cell>
        </row>
        <row r="2546">
          <cell r="D2546">
            <v>858953.3</v>
          </cell>
          <cell r="F2546">
            <v>8006303734</v>
          </cell>
        </row>
        <row r="2547">
          <cell r="D2547">
            <v>18701365</v>
          </cell>
          <cell r="F2547">
            <v>8006401734</v>
          </cell>
        </row>
        <row r="2548">
          <cell r="D2548">
            <v>1162200</v>
          </cell>
          <cell r="F2548">
            <v>8006403734</v>
          </cell>
        </row>
        <row r="2549">
          <cell r="D2549">
            <v>4290.8</v>
          </cell>
          <cell r="F2549">
            <v>8006405734</v>
          </cell>
        </row>
        <row r="2550">
          <cell r="D2550">
            <v>16133992.1</v>
          </cell>
          <cell r="F2550">
            <v>8006406734</v>
          </cell>
        </row>
        <row r="2551">
          <cell r="D2551">
            <v>876</v>
          </cell>
          <cell r="F2551">
            <v>8006407734</v>
          </cell>
        </row>
        <row r="2552">
          <cell r="D2552">
            <v>281306.09999999998</v>
          </cell>
          <cell r="F2552">
            <v>8006408734</v>
          </cell>
        </row>
        <row r="2553">
          <cell r="D2553">
            <v>18700489</v>
          </cell>
          <cell r="F2553">
            <v>8006410734</v>
          </cell>
        </row>
        <row r="2554">
          <cell r="D2554">
            <v>281306.09999999998</v>
          </cell>
          <cell r="F2554">
            <v>8006480734</v>
          </cell>
        </row>
        <row r="2555">
          <cell r="D2555">
            <v>-1156684.3</v>
          </cell>
          <cell r="F2555">
            <v>8006503734</v>
          </cell>
        </row>
        <row r="2556">
          <cell r="D2556">
            <v>68281.899999999994</v>
          </cell>
          <cell r="F2556">
            <v>8006504734</v>
          </cell>
        </row>
        <row r="2557">
          <cell r="D2557">
            <v>1385.5</v>
          </cell>
          <cell r="F2557">
            <v>8006505734</v>
          </cell>
        </row>
        <row r="2558">
          <cell r="D2558">
            <v>-16133992.1</v>
          </cell>
          <cell r="F2558">
            <v>8006506734</v>
          </cell>
        </row>
        <row r="2559">
          <cell r="D2559">
            <v>-1156684.3</v>
          </cell>
          <cell r="F2559">
            <v>8006603734</v>
          </cell>
        </row>
        <row r="2560">
          <cell r="D2560">
            <v>-16064324.699999999</v>
          </cell>
          <cell r="F2560">
            <v>8006606734</v>
          </cell>
        </row>
        <row r="2561">
          <cell r="D2561">
            <v>17221009</v>
          </cell>
          <cell r="F2561">
            <v>8006706734</v>
          </cell>
        </row>
        <row r="2562">
          <cell r="D2562">
            <v>13776807.199999999</v>
          </cell>
          <cell r="F2562">
            <v>8006708734</v>
          </cell>
        </row>
        <row r="2563">
          <cell r="D2563">
            <v>14058113.300000001</v>
          </cell>
          <cell r="F2563">
            <v>8006808734</v>
          </cell>
        </row>
        <row r="2564">
          <cell r="D2564">
            <v>14058113.300000001</v>
          </cell>
          <cell r="F2564">
            <v>8006880734</v>
          </cell>
        </row>
        <row r="2565">
          <cell r="D2565">
            <v>797794.7</v>
          </cell>
          <cell r="F2565">
            <v>8009701734</v>
          </cell>
        </row>
        <row r="2566">
          <cell r="D2566">
            <v>797794.7</v>
          </cell>
          <cell r="F2566">
            <v>8009707734</v>
          </cell>
        </row>
        <row r="2567">
          <cell r="D2567">
            <v>580000</v>
          </cell>
          <cell r="F2567">
            <v>8228501734</v>
          </cell>
        </row>
        <row r="2568">
          <cell r="D2568">
            <v>290000</v>
          </cell>
          <cell r="F2568">
            <v>8228508734</v>
          </cell>
        </row>
        <row r="2569">
          <cell r="D2569">
            <v>17222200</v>
          </cell>
          <cell r="F2569">
            <v>8228801734</v>
          </cell>
        </row>
        <row r="2570">
          <cell r="D2570">
            <v>1122200</v>
          </cell>
          <cell r="F2570">
            <v>8228803734</v>
          </cell>
        </row>
        <row r="2571">
          <cell r="D2571">
            <v>16100000</v>
          </cell>
          <cell r="F2571">
            <v>8228806734</v>
          </cell>
        </row>
        <row r="2572">
          <cell r="D2572">
            <v>580000</v>
          </cell>
          <cell r="F2572">
            <v>8229101734</v>
          </cell>
        </row>
        <row r="2573">
          <cell r="D2573">
            <v>290000</v>
          </cell>
          <cell r="F2573">
            <v>8229108734</v>
          </cell>
        </row>
        <row r="2574">
          <cell r="D2574">
            <v>865044.3</v>
          </cell>
          <cell r="F2574">
            <v>8234901734</v>
          </cell>
        </row>
        <row r="2575">
          <cell r="D2575">
            <v>865044.3</v>
          </cell>
          <cell r="F2575">
            <v>8234910734</v>
          </cell>
        </row>
        <row r="2576">
          <cell r="D2576">
            <v>12573675.5</v>
          </cell>
          <cell r="F2576">
            <v>8235001734</v>
          </cell>
        </row>
        <row r="2577">
          <cell r="D2577">
            <v>12063646</v>
          </cell>
          <cell r="F2577">
            <v>8235010734</v>
          </cell>
        </row>
        <row r="2578">
          <cell r="D2578">
            <v>6.9</v>
          </cell>
          <cell r="F2578">
            <v>8235108734</v>
          </cell>
        </row>
        <row r="2579">
          <cell r="D2579">
            <v>7.2</v>
          </cell>
          <cell r="F2579">
            <v>8235180734</v>
          </cell>
        </row>
        <row r="2580">
          <cell r="D2580">
            <v>876</v>
          </cell>
          <cell r="F2580">
            <v>8235201734</v>
          </cell>
        </row>
        <row r="2581">
          <cell r="D2581">
            <v>876</v>
          </cell>
          <cell r="F2581">
            <v>8235207734</v>
          </cell>
        </row>
        <row r="2582">
          <cell r="D2582">
            <v>1509938.9</v>
          </cell>
          <cell r="F2582">
            <v>8239401734</v>
          </cell>
        </row>
        <row r="2583">
          <cell r="D2583">
            <v>5515.7</v>
          </cell>
          <cell r="F2583">
            <v>8239403734</v>
          </cell>
        </row>
        <row r="2584">
          <cell r="D2584">
            <v>68281.899999999994</v>
          </cell>
          <cell r="F2584">
            <v>8239404734</v>
          </cell>
        </row>
        <row r="2585">
          <cell r="D2585">
            <v>5676.3</v>
          </cell>
          <cell r="F2585">
            <v>8239405734</v>
          </cell>
        </row>
        <row r="2586">
          <cell r="D2586">
            <v>1295017.7</v>
          </cell>
          <cell r="F2586">
            <v>8239407734</v>
          </cell>
        </row>
        <row r="2587">
          <cell r="D2587">
            <v>999909.4</v>
          </cell>
          <cell r="F2587">
            <v>8239410734</v>
          </cell>
        </row>
        <row r="2588">
          <cell r="D2588">
            <v>135447.29999999999</v>
          </cell>
          <cell r="F2588">
            <v>8248501734</v>
          </cell>
        </row>
        <row r="2589">
          <cell r="D2589">
            <v>865044.3</v>
          </cell>
          <cell r="F2589">
            <v>8248608734</v>
          </cell>
        </row>
        <row r="2590">
          <cell r="D2590">
            <v>865044.3</v>
          </cell>
          <cell r="F2590">
            <v>8248680734</v>
          </cell>
        </row>
        <row r="2591">
          <cell r="D2591">
            <v>870560</v>
          </cell>
          <cell r="F2591">
            <v>8248708734</v>
          </cell>
        </row>
        <row r="2592">
          <cell r="D2592">
            <v>870560</v>
          </cell>
          <cell r="F2592">
            <v>8248780734</v>
          </cell>
        </row>
        <row r="2593">
          <cell r="D2593">
            <v>132761.60000000001</v>
          </cell>
          <cell r="F2593">
            <v>8248801734</v>
          </cell>
        </row>
        <row r="2594">
          <cell r="D2594">
            <v>247502.7</v>
          </cell>
          <cell r="F2594">
            <v>8248901734</v>
          </cell>
        </row>
        <row r="2595">
          <cell r="D2595">
            <v>247502.7</v>
          </cell>
          <cell r="F2595">
            <v>8248908734</v>
          </cell>
        </row>
        <row r="2596">
          <cell r="D2596">
            <v>258397.9</v>
          </cell>
          <cell r="F2596">
            <v>8249001734</v>
          </cell>
        </row>
        <row r="2597">
          <cell r="D2597">
            <v>725088.7</v>
          </cell>
          <cell r="F2597">
            <v>8249101734</v>
          </cell>
        </row>
        <row r="2598">
          <cell r="D2598">
            <v>1400006.1</v>
          </cell>
          <cell r="F2598">
            <v>8249208734</v>
          </cell>
        </row>
        <row r="2599">
          <cell r="D2599">
            <v>1400006.1</v>
          </cell>
          <cell r="F2599">
            <v>8249280734</v>
          </cell>
        </row>
        <row r="2600">
          <cell r="D2600">
            <v>2562206.1</v>
          </cell>
          <cell r="F2600">
            <v>8249308734</v>
          </cell>
        </row>
        <row r="2601">
          <cell r="D2601">
            <v>2562206.1</v>
          </cell>
          <cell r="F2601">
            <v>8249380734</v>
          </cell>
        </row>
        <row r="2602">
          <cell r="D2602">
            <v>61.8</v>
          </cell>
          <cell r="F2602">
            <v>8249408734</v>
          </cell>
        </row>
        <row r="2603">
          <cell r="D2603">
            <v>61.8</v>
          </cell>
          <cell r="F2603">
            <v>8249480734</v>
          </cell>
        </row>
        <row r="2604">
          <cell r="D2604">
            <v>34</v>
          </cell>
          <cell r="F2604">
            <v>8249508734</v>
          </cell>
        </row>
        <row r="2605">
          <cell r="D2605">
            <v>34</v>
          </cell>
          <cell r="F2605">
            <v>8249580734</v>
          </cell>
        </row>
        <row r="2606">
          <cell r="D2606">
            <v>3476.5</v>
          </cell>
          <cell r="F2606">
            <v>8000101735</v>
          </cell>
        </row>
        <row r="2607">
          <cell r="D2607">
            <v>3476.5</v>
          </cell>
          <cell r="F2607">
            <v>8000108735</v>
          </cell>
        </row>
        <row r="2608">
          <cell r="D2608">
            <v>3476.5</v>
          </cell>
          <cell r="F2608">
            <v>8000110735</v>
          </cell>
        </row>
        <row r="2609">
          <cell r="D2609">
            <v>3476.5</v>
          </cell>
          <cell r="F2609">
            <v>8000180735</v>
          </cell>
        </row>
        <row r="2610">
          <cell r="D2610">
            <v>6739.2</v>
          </cell>
          <cell r="F2610">
            <v>8000201735</v>
          </cell>
        </row>
        <row r="2611">
          <cell r="D2611">
            <v>6739.2</v>
          </cell>
          <cell r="F2611">
            <v>8000208735</v>
          </cell>
        </row>
        <row r="2612">
          <cell r="D2612">
            <v>6739.2</v>
          </cell>
          <cell r="F2612">
            <v>8000210735</v>
          </cell>
        </row>
        <row r="2613">
          <cell r="D2613">
            <v>6739.2</v>
          </cell>
          <cell r="F2613">
            <v>8000280735</v>
          </cell>
        </row>
        <row r="2614">
          <cell r="D2614">
            <v>220000</v>
          </cell>
          <cell r="F2614">
            <v>8000301735</v>
          </cell>
        </row>
        <row r="2615">
          <cell r="D2615">
            <v>110000</v>
          </cell>
          <cell r="F2615">
            <v>8000308735</v>
          </cell>
        </row>
        <row r="2616">
          <cell r="D2616">
            <v>220000</v>
          </cell>
          <cell r="F2616">
            <v>8000310735</v>
          </cell>
        </row>
        <row r="2617">
          <cell r="D2617">
            <v>110000</v>
          </cell>
          <cell r="F2617">
            <v>8000380735</v>
          </cell>
        </row>
        <row r="2618">
          <cell r="D2618">
            <v>3388.2</v>
          </cell>
          <cell r="F2618">
            <v>8002301735</v>
          </cell>
        </row>
        <row r="2619">
          <cell r="D2619">
            <v>3388.2</v>
          </cell>
          <cell r="F2619">
            <v>8002310735</v>
          </cell>
        </row>
        <row r="2620">
          <cell r="D2620">
            <v>261.10000000000002</v>
          </cell>
          <cell r="F2620">
            <v>8003101735</v>
          </cell>
        </row>
        <row r="2621">
          <cell r="D2621">
            <v>261.10000000000002</v>
          </cell>
          <cell r="F2621">
            <v>8003110735</v>
          </cell>
        </row>
        <row r="2622">
          <cell r="D2622">
            <v>251263.1</v>
          </cell>
          <cell r="F2622">
            <v>8004601735</v>
          </cell>
        </row>
        <row r="2623">
          <cell r="D2623">
            <v>17398.099999999999</v>
          </cell>
          <cell r="F2623">
            <v>8004603735</v>
          </cell>
        </row>
        <row r="2624">
          <cell r="D2624">
            <v>120215.7</v>
          </cell>
          <cell r="F2624">
            <v>8004608735</v>
          </cell>
        </row>
        <row r="2625">
          <cell r="D2625">
            <v>251263.1</v>
          </cell>
          <cell r="F2625">
            <v>8004610735</v>
          </cell>
        </row>
        <row r="2626">
          <cell r="D2626">
            <v>120215.7</v>
          </cell>
          <cell r="F2626">
            <v>8004680735</v>
          </cell>
        </row>
        <row r="2627">
          <cell r="D2627">
            <v>221024.7</v>
          </cell>
          <cell r="F2627">
            <v>8004701735</v>
          </cell>
        </row>
        <row r="2628">
          <cell r="D2628">
            <v>44204.9</v>
          </cell>
          <cell r="F2628">
            <v>8004708735</v>
          </cell>
        </row>
        <row r="2629">
          <cell r="D2629">
            <v>221024.7</v>
          </cell>
          <cell r="F2629">
            <v>8004710735</v>
          </cell>
        </row>
        <row r="2630">
          <cell r="D2630">
            <v>44204.9</v>
          </cell>
          <cell r="F2630">
            <v>8004780735</v>
          </cell>
        </row>
        <row r="2631">
          <cell r="D2631">
            <v>2252.3000000000002</v>
          </cell>
          <cell r="F2631">
            <v>8006201735</v>
          </cell>
        </row>
        <row r="2632">
          <cell r="D2632">
            <v>2252.3000000000002</v>
          </cell>
          <cell r="F2632">
            <v>8006203735</v>
          </cell>
        </row>
        <row r="2633">
          <cell r="D2633">
            <v>2252.3000000000002</v>
          </cell>
          <cell r="F2633">
            <v>8006210735</v>
          </cell>
        </row>
        <row r="2634">
          <cell r="D2634">
            <v>2252.3000000000002</v>
          </cell>
          <cell r="F2634">
            <v>8006303735</v>
          </cell>
        </row>
        <row r="2635">
          <cell r="D2635">
            <v>223277</v>
          </cell>
          <cell r="F2635">
            <v>8006401735</v>
          </cell>
        </row>
        <row r="2636">
          <cell r="D2636">
            <v>2252.3000000000002</v>
          </cell>
          <cell r="F2636">
            <v>8006403735</v>
          </cell>
        </row>
        <row r="2637">
          <cell r="D2637">
            <v>44204.9</v>
          </cell>
          <cell r="F2637">
            <v>8006408735</v>
          </cell>
        </row>
        <row r="2638">
          <cell r="D2638">
            <v>223277</v>
          </cell>
          <cell r="F2638">
            <v>8006410735</v>
          </cell>
        </row>
        <row r="2639">
          <cell r="D2639">
            <v>44204.9</v>
          </cell>
          <cell r="F2639">
            <v>8006480735</v>
          </cell>
        </row>
        <row r="2640">
          <cell r="D2640">
            <v>15145.8</v>
          </cell>
          <cell r="F2640">
            <v>8006503735</v>
          </cell>
        </row>
        <row r="2641">
          <cell r="D2641">
            <v>44204.9</v>
          </cell>
          <cell r="F2641">
            <v>8006808735</v>
          </cell>
        </row>
        <row r="2642">
          <cell r="D2642">
            <v>44204.9</v>
          </cell>
          <cell r="F2642">
            <v>8006880735</v>
          </cell>
        </row>
        <row r="2643">
          <cell r="D2643">
            <v>2.7</v>
          </cell>
          <cell r="F2643">
            <v>8006908735</v>
          </cell>
        </row>
        <row r="2644">
          <cell r="D2644">
            <v>2.7</v>
          </cell>
          <cell r="F2644">
            <v>8006980735</v>
          </cell>
        </row>
        <row r="2645">
          <cell r="D2645">
            <v>220000</v>
          </cell>
          <cell r="F2645">
            <v>8228501735</v>
          </cell>
        </row>
        <row r="2646">
          <cell r="D2646">
            <v>110000</v>
          </cell>
          <cell r="F2646">
            <v>8228508735</v>
          </cell>
        </row>
        <row r="2647">
          <cell r="D2647">
            <v>220000</v>
          </cell>
          <cell r="F2647">
            <v>8229101735</v>
          </cell>
        </row>
        <row r="2648">
          <cell r="D2648">
            <v>110000</v>
          </cell>
          <cell r="F2648">
            <v>8229108735</v>
          </cell>
        </row>
        <row r="2649">
          <cell r="D2649">
            <v>230215.7</v>
          </cell>
          <cell r="F2649">
            <v>8234901735</v>
          </cell>
        </row>
        <row r="2650">
          <cell r="D2650">
            <v>230215.7</v>
          </cell>
          <cell r="F2650">
            <v>8234910735</v>
          </cell>
        </row>
        <row r="2651">
          <cell r="D2651">
            <v>251263.1</v>
          </cell>
          <cell r="F2651">
            <v>8235001735</v>
          </cell>
        </row>
        <row r="2652">
          <cell r="D2652">
            <v>251263.1</v>
          </cell>
          <cell r="F2652">
            <v>8235010735</v>
          </cell>
        </row>
        <row r="2653">
          <cell r="D2653">
            <v>91.6</v>
          </cell>
          <cell r="F2653">
            <v>8235108735</v>
          </cell>
        </row>
        <row r="2654">
          <cell r="D2654">
            <v>91.6</v>
          </cell>
          <cell r="F2654">
            <v>8235180735</v>
          </cell>
        </row>
        <row r="2655">
          <cell r="D2655">
            <v>17398.099999999999</v>
          </cell>
          <cell r="F2655">
            <v>8239401735</v>
          </cell>
        </row>
        <row r="2656">
          <cell r="D2656">
            <v>17398.099999999999</v>
          </cell>
          <cell r="F2656">
            <v>8239403735</v>
          </cell>
        </row>
        <row r="2657">
          <cell r="D2657">
            <v>17398.099999999999</v>
          </cell>
          <cell r="F2657">
            <v>8239410735</v>
          </cell>
        </row>
        <row r="2658">
          <cell r="D2658">
            <v>230215.7</v>
          </cell>
          <cell r="F2658">
            <v>8248608735</v>
          </cell>
        </row>
        <row r="2659">
          <cell r="D2659">
            <v>230215.7</v>
          </cell>
          <cell r="F2659">
            <v>8248680735</v>
          </cell>
        </row>
        <row r="2660">
          <cell r="D2660">
            <v>247613.8</v>
          </cell>
          <cell r="F2660">
            <v>8248708735</v>
          </cell>
        </row>
        <row r="2661">
          <cell r="D2661">
            <v>247613.8</v>
          </cell>
          <cell r="F2661">
            <v>8248780735</v>
          </cell>
        </row>
        <row r="2662">
          <cell r="D2662">
            <v>221024.7</v>
          </cell>
          <cell r="F2662">
            <v>8248801735</v>
          </cell>
        </row>
        <row r="2663">
          <cell r="D2663">
            <v>221024.7</v>
          </cell>
          <cell r="F2663">
            <v>8249208735</v>
          </cell>
        </row>
        <row r="2664">
          <cell r="D2664">
            <v>221024.7</v>
          </cell>
          <cell r="F2664">
            <v>8249280735</v>
          </cell>
        </row>
        <row r="2665">
          <cell r="D2665">
            <v>223277</v>
          </cell>
          <cell r="F2665">
            <v>8249308735</v>
          </cell>
        </row>
        <row r="2666">
          <cell r="D2666">
            <v>223277</v>
          </cell>
          <cell r="F2666">
            <v>8249380735</v>
          </cell>
        </row>
        <row r="2667">
          <cell r="D2667">
            <v>104.2</v>
          </cell>
          <cell r="F2667">
            <v>8249408735</v>
          </cell>
        </row>
        <row r="2668">
          <cell r="D2668">
            <v>104.2</v>
          </cell>
          <cell r="F2668">
            <v>8249480735</v>
          </cell>
        </row>
        <row r="2669">
          <cell r="D2669">
            <v>110.9</v>
          </cell>
          <cell r="F2669">
            <v>8249508735</v>
          </cell>
        </row>
        <row r="2670">
          <cell r="D2670">
            <v>110.9</v>
          </cell>
          <cell r="F2670">
            <v>8249580735</v>
          </cell>
        </row>
        <row r="2671">
          <cell r="D2671">
            <v>21394546.100000001</v>
          </cell>
          <cell r="F2671">
            <v>8000101739</v>
          </cell>
        </row>
        <row r="2672">
          <cell r="D2672">
            <v>21394546.100000001</v>
          </cell>
          <cell r="F2672">
            <v>8000108739</v>
          </cell>
        </row>
        <row r="2673">
          <cell r="D2673">
            <v>21394546.100000001</v>
          </cell>
          <cell r="F2673">
            <v>8000110739</v>
          </cell>
        </row>
        <row r="2674">
          <cell r="D2674">
            <v>21394546.100000001</v>
          </cell>
          <cell r="F2674">
            <v>8000180739</v>
          </cell>
        </row>
        <row r="2675">
          <cell r="D2675">
            <v>72.400000000000006</v>
          </cell>
          <cell r="F2675">
            <v>8000201739</v>
          </cell>
        </row>
        <row r="2676">
          <cell r="D2676">
            <v>72.400000000000006</v>
          </cell>
          <cell r="F2676">
            <v>8000208739</v>
          </cell>
        </row>
        <row r="2677">
          <cell r="D2677">
            <v>72.400000000000006</v>
          </cell>
          <cell r="F2677">
            <v>8000210739</v>
          </cell>
        </row>
        <row r="2678">
          <cell r="D2678">
            <v>72.400000000000006</v>
          </cell>
          <cell r="F2678">
            <v>8000280739</v>
          </cell>
        </row>
        <row r="2679">
          <cell r="D2679">
            <v>12146907.6</v>
          </cell>
          <cell r="F2679">
            <v>8000301739</v>
          </cell>
        </row>
        <row r="2680">
          <cell r="D2680">
            <v>8505753.4000000004</v>
          </cell>
          <cell r="F2680">
            <v>8000303739</v>
          </cell>
        </row>
        <row r="2681">
          <cell r="D2681">
            <v>1566224.4</v>
          </cell>
          <cell r="F2681">
            <v>8000304739</v>
          </cell>
        </row>
        <row r="2682">
          <cell r="D2682">
            <v>962786.8</v>
          </cell>
          <cell r="F2682">
            <v>8000305739</v>
          </cell>
        </row>
        <row r="2683">
          <cell r="D2683">
            <v>160492</v>
          </cell>
          <cell r="F2683">
            <v>8000306739</v>
          </cell>
        </row>
        <row r="2684">
          <cell r="D2684">
            <v>885637.3</v>
          </cell>
          <cell r="F2684">
            <v>8000307739</v>
          </cell>
        </row>
        <row r="2685">
          <cell r="D2685">
            <v>33006.9</v>
          </cell>
          <cell r="F2685">
            <v>8000308739</v>
          </cell>
        </row>
        <row r="2686">
          <cell r="D2686">
            <v>12146907.6</v>
          </cell>
          <cell r="F2686">
            <v>8000310739</v>
          </cell>
        </row>
        <row r="2687">
          <cell r="D2687">
            <v>33006.9</v>
          </cell>
          <cell r="F2687">
            <v>8000380739</v>
          </cell>
        </row>
        <row r="2688">
          <cell r="D2688">
            <v>35461592.399999999</v>
          </cell>
          <cell r="F2688">
            <v>8000401739</v>
          </cell>
        </row>
        <row r="2689">
          <cell r="D2689">
            <v>10783200.300000001</v>
          </cell>
          <cell r="F2689">
            <v>8000408739</v>
          </cell>
        </row>
        <row r="2690">
          <cell r="D2690">
            <v>35461592.399999999</v>
          </cell>
          <cell r="F2690">
            <v>8000410739</v>
          </cell>
        </row>
        <row r="2691">
          <cell r="D2691">
            <v>10783200.300000001</v>
          </cell>
          <cell r="F2691">
            <v>8000480739</v>
          </cell>
        </row>
        <row r="2692">
          <cell r="D2692">
            <v>120986976.09999999</v>
          </cell>
          <cell r="F2692">
            <v>8000501739</v>
          </cell>
        </row>
        <row r="2693">
          <cell r="D2693">
            <v>79520</v>
          </cell>
          <cell r="F2693">
            <v>8000503739</v>
          </cell>
        </row>
        <row r="2694">
          <cell r="D2694">
            <v>106183.1</v>
          </cell>
          <cell r="F2694">
            <v>8000504739</v>
          </cell>
        </row>
        <row r="2695">
          <cell r="D2695">
            <v>140700.20000000001</v>
          </cell>
          <cell r="F2695">
            <v>8000505739</v>
          </cell>
        </row>
        <row r="2696">
          <cell r="D2696">
            <v>61000</v>
          </cell>
          <cell r="F2696">
            <v>8000506739</v>
          </cell>
        </row>
        <row r="2697">
          <cell r="D2697">
            <v>120599572.8</v>
          </cell>
          <cell r="F2697">
            <v>8000508739</v>
          </cell>
        </row>
        <row r="2698">
          <cell r="D2698">
            <v>121054263.8</v>
          </cell>
          <cell r="F2698">
            <v>8000510739</v>
          </cell>
        </row>
        <row r="2699">
          <cell r="D2699">
            <v>120599572.8</v>
          </cell>
          <cell r="F2699">
            <v>8000580739</v>
          </cell>
        </row>
        <row r="2700">
          <cell r="D2700">
            <v>233590534.5</v>
          </cell>
          <cell r="F2700">
            <v>8000701739</v>
          </cell>
        </row>
        <row r="2701">
          <cell r="D2701">
            <v>51831894.5</v>
          </cell>
          <cell r="F2701">
            <v>8000703739</v>
          </cell>
        </row>
        <row r="2702">
          <cell r="D2702">
            <v>80104464.700000003</v>
          </cell>
          <cell r="F2702">
            <v>8000704739</v>
          </cell>
        </row>
        <row r="2703">
          <cell r="D2703">
            <v>38348017.799999997</v>
          </cell>
          <cell r="F2703">
            <v>8000705739</v>
          </cell>
        </row>
        <row r="2704">
          <cell r="D2704">
            <v>21099322.699999999</v>
          </cell>
          <cell r="F2704">
            <v>8000706739</v>
          </cell>
        </row>
        <row r="2705">
          <cell r="D2705">
            <v>36748681.200000003</v>
          </cell>
          <cell r="F2705">
            <v>8000707739</v>
          </cell>
        </row>
        <row r="2706">
          <cell r="D2706">
            <v>233590534.5</v>
          </cell>
          <cell r="F2706">
            <v>8000710739</v>
          </cell>
        </row>
        <row r="2707">
          <cell r="D2707">
            <v>5458153.5999999996</v>
          </cell>
          <cell r="F2707">
            <v>8001601739</v>
          </cell>
        </row>
        <row r="2708">
          <cell r="D2708">
            <v>164424.5</v>
          </cell>
          <cell r="F2708">
            <v>8002201739</v>
          </cell>
        </row>
        <row r="2709">
          <cell r="D2709">
            <v>164424.5</v>
          </cell>
          <cell r="F2709">
            <v>8002210739</v>
          </cell>
        </row>
        <row r="2710">
          <cell r="D2710">
            <v>61186489.700000003</v>
          </cell>
          <cell r="F2710">
            <v>8002301739</v>
          </cell>
        </row>
        <row r="2711">
          <cell r="D2711">
            <v>61186489.700000003</v>
          </cell>
          <cell r="F2711">
            <v>8002310739</v>
          </cell>
        </row>
        <row r="2712">
          <cell r="D2712">
            <v>37641.800000000003</v>
          </cell>
          <cell r="F2712">
            <v>8003101739</v>
          </cell>
        </row>
        <row r="2713">
          <cell r="D2713">
            <v>37641.800000000003</v>
          </cell>
          <cell r="F2713">
            <v>8003110739</v>
          </cell>
        </row>
        <row r="2714">
          <cell r="D2714">
            <v>496942158.39999998</v>
          </cell>
          <cell r="F2714">
            <v>8004601739</v>
          </cell>
        </row>
        <row r="2715">
          <cell r="D2715">
            <v>64714363.100000001</v>
          </cell>
          <cell r="F2715">
            <v>8004603739</v>
          </cell>
        </row>
        <row r="2716">
          <cell r="D2716">
            <v>83967965.299999997</v>
          </cell>
          <cell r="F2716">
            <v>8004604739</v>
          </cell>
        </row>
        <row r="2717">
          <cell r="D2717">
            <v>40264849.700000003</v>
          </cell>
          <cell r="F2717">
            <v>8004605739</v>
          </cell>
        </row>
        <row r="2718">
          <cell r="D2718">
            <v>22237725.800000001</v>
          </cell>
          <cell r="F2718">
            <v>8004606739</v>
          </cell>
        </row>
        <row r="2719">
          <cell r="D2719">
            <v>38487837.100000001</v>
          </cell>
          <cell r="F2719">
            <v>8004607739</v>
          </cell>
        </row>
        <row r="2720">
          <cell r="D2720">
            <v>152810398.5</v>
          </cell>
          <cell r="F2720">
            <v>8004608739</v>
          </cell>
        </row>
        <row r="2721">
          <cell r="D2721">
            <v>506372894.39999998</v>
          </cell>
          <cell r="F2721">
            <v>8004610739</v>
          </cell>
        </row>
        <row r="2722">
          <cell r="D2722">
            <v>152810398.5</v>
          </cell>
          <cell r="F2722">
            <v>8004680739</v>
          </cell>
        </row>
        <row r="2723">
          <cell r="D2723">
            <v>169029504.40000001</v>
          </cell>
          <cell r="F2723">
            <v>8004701739</v>
          </cell>
        </row>
        <row r="2724">
          <cell r="D2724">
            <v>33805900.899999999</v>
          </cell>
          <cell r="F2724">
            <v>8004708739</v>
          </cell>
        </row>
        <row r="2725">
          <cell r="D2725">
            <v>169029504.40000001</v>
          </cell>
          <cell r="F2725">
            <v>8004710739</v>
          </cell>
        </row>
        <row r="2726">
          <cell r="D2726">
            <v>33805900.899999999</v>
          </cell>
          <cell r="F2726">
            <v>8004780739</v>
          </cell>
        </row>
        <row r="2727">
          <cell r="D2727">
            <v>8842007.1999999993</v>
          </cell>
          <cell r="F2727">
            <v>8004801739</v>
          </cell>
        </row>
        <row r="2728">
          <cell r="D2728">
            <v>1768401.4</v>
          </cell>
          <cell r="F2728">
            <v>8004808739</v>
          </cell>
        </row>
        <row r="2729">
          <cell r="D2729">
            <v>8842007.1999999993</v>
          </cell>
          <cell r="F2729">
            <v>8004810739</v>
          </cell>
        </row>
        <row r="2730">
          <cell r="D2730">
            <v>1768401.4</v>
          </cell>
          <cell r="F2730">
            <v>8004880739</v>
          </cell>
        </row>
        <row r="2731">
          <cell r="D2731">
            <v>2815463.5</v>
          </cell>
          <cell r="F2731">
            <v>8004901739</v>
          </cell>
        </row>
        <row r="2732">
          <cell r="D2732">
            <v>1902069</v>
          </cell>
          <cell r="F2732">
            <v>8004903739</v>
          </cell>
        </row>
        <row r="2733">
          <cell r="D2733">
            <v>4137.8999999999996</v>
          </cell>
          <cell r="F2733">
            <v>8004904739</v>
          </cell>
        </row>
        <row r="2734">
          <cell r="D2734">
            <v>6206.9</v>
          </cell>
          <cell r="F2734">
            <v>8004905739</v>
          </cell>
        </row>
        <row r="2735">
          <cell r="D2735">
            <v>12413.8</v>
          </cell>
          <cell r="F2735">
            <v>8004906739</v>
          </cell>
        </row>
        <row r="2736">
          <cell r="D2736">
            <v>890635.9</v>
          </cell>
          <cell r="F2736">
            <v>8004907739</v>
          </cell>
        </row>
        <row r="2737">
          <cell r="D2737">
            <v>915463.5</v>
          </cell>
          <cell r="F2737">
            <v>8004910739</v>
          </cell>
        </row>
        <row r="2738">
          <cell r="D2738">
            <v>2815463.5</v>
          </cell>
          <cell r="F2738">
            <v>8005101739</v>
          </cell>
        </row>
        <row r="2739">
          <cell r="D2739">
            <v>1902069</v>
          </cell>
          <cell r="F2739">
            <v>8005103739</v>
          </cell>
        </row>
        <row r="2740">
          <cell r="D2740">
            <v>4137.8999999999996</v>
          </cell>
          <cell r="F2740">
            <v>8005104739</v>
          </cell>
        </row>
        <row r="2741">
          <cell r="D2741">
            <v>6206.9</v>
          </cell>
          <cell r="F2741">
            <v>8005105739</v>
          </cell>
        </row>
        <row r="2742">
          <cell r="D2742">
            <v>12413.8</v>
          </cell>
          <cell r="F2742">
            <v>8005106739</v>
          </cell>
        </row>
        <row r="2743">
          <cell r="D2743">
            <v>890635.9</v>
          </cell>
          <cell r="F2743">
            <v>8005107739</v>
          </cell>
        </row>
        <row r="2744">
          <cell r="D2744">
            <v>212092743.69999999</v>
          </cell>
          <cell r="F2744">
            <v>8005201739</v>
          </cell>
        </row>
        <row r="2745">
          <cell r="D2745">
            <v>59461807</v>
          </cell>
          <cell r="F2745">
            <v>8005203739</v>
          </cell>
        </row>
        <row r="2746">
          <cell r="D2746">
            <v>50822784.600000001</v>
          </cell>
          <cell r="F2746">
            <v>8005204739</v>
          </cell>
        </row>
        <row r="2747">
          <cell r="D2747">
            <v>29631313.899999999</v>
          </cell>
          <cell r="F2747">
            <v>8005205739</v>
          </cell>
        </row>
        <row r="2748">
          <cell r="D2748">
            <v>44291072.299999997</v>
          </cell>
          <cell r="F2748">
            <v>8005206739</v>
          </cell>
        </row>
        <row r="2749">
          <cell r="D2749">
            <v>9179530.9000000004</v>
          </cell>
          <cell r="F2749">
            <v>8005207739</v>
          </cell>
        </row>
        <row r="2750">
          <cell r="D2750">
            <v>3741247</v>
          </cell>
          <cell r="F2750">
            <v>8005208739</v>
          </cell>
        </row>
        <row r="2751">
          <cell r="D2751">
            <v>213992743.69999999</v>
          </cell>
          <cell r="F2751">
            <v>8005210739</v>
          </cell>
        </row>
        <row r="2752">
          <cell r="D2752">
            <v>3741247</v>
          </cell>
          <cell r="F2752">
            <v>8005280739</v>
          </cell>
        </row>
        <row r="2753">
          <cell r="D2753">
            <v>18706235</v>
          </cell>
          <cell r="F2753">
            <v>8005301739</v>
          </cell>
        </row>
        <row r="2754">
          <cell r="D2754">
            <v>3741247</v>
          </cell>
          <cell r="F2754">
            <v>8005308739</v>
          </cell>
        </row>
        <row r="2755">
          <cell r="D2755">
            <v>193386508.69999999</v>
          </cell>
          <cell r="F2755">
            <v>8005401739</v>
          </cell>
        </row>
        <row r="2756">
          <cell r="D2756">
            <v>59461807</v>
          </cell>
          <cell r="F2756">
            <v>8005403739</v>
          </cell>
        </row>
        <row r="2757">
          <cell r="D2757">
            <v>50822784.600000001</v>
          </cell>
          <cell r="F2757">
            <v>8005404739</v>
          </cell>
        </row>
        <row r="2758">
          <cell r="D2758">
            <v>29631313.899999999</v>
          </cell>
          <cell r="F2758">
            <v>8005405739</v>
          </cell>
        </row>
        <row r="2759">
          <cell r="D2759">
            <v>44291072.299999997</v>
          </cell>
          <cell r="F2759">
            <v>8005406739</v>
          </cell>
        </row>
        <row r="2760">
          <cell r="D2760">
            <v>9179530.9000000004</v>
          </cell>
          <cell r="F2760">
            <v>8005407739</v>
          </cell>
        </row>
        <row r="2761">
          <cell r="D2761">
            <v>12966712.5</v>
          </cell>
          <cell r="F2761">
            <v>8005501739</v>
          </cell>
        </row>
        <row r="2762">
          <cell r="D2762">
            <v>6678000</v>
          </cell>
          <cell r="F2762">
            <v>8005503739</v>
          </cell>
        </row>
        <row r="2763">
          <cell r="D2763">
            <v>13863.9</v>
          </cell>
          <cell r="F2763">
            <v>8005504739</v>
          </cell>
        </row>
        <row r="2764">
          <cell r="D2764">
            <v>59065.9</v>
          </cell>
          <cell r="F2764">
            <v>8005505739</v>
          </cell>
        </row>
        <row r="2765">
          <cell r="D2765">
            <v>140882.70000000001</v>
          </cell>
          <cell r="F2765">
            <v>8005506739</v>
          </cell>
        </row>
        <row r="2766">
          <cell r="D2766">
            <v>3644940</v>
          </cell>
          <cell r="F2766">
            <v>8005508739</v>
          </cell>
        </row>
        <row r="2767">
          <cell r="D2767">
            <v>12966712.5</v>
          </cell>
          <cell r="F2767">
            <v>8005510739</v>
          </cell>
        </row>
        <row r="2768">
          <cell r="D2768">
            <v>3644940</v>
          </cell>
          <cell r="F2768">
            <v>8005580739</v>
          </cell>
        </row>
        <row r="2769">
          <cell r="D2769">
            <v>6074900</v>
          </cell>
          <cell r="F2769">
            <v>8005601739</v>
          </cell>
        </row>
        <row r="2770">
          <cell r="D2770">
            <v>3644940</v>
          </cell>
          <cell r="F2770">
            <v>8005608739</v>
          </cell>
        </row>
        <row r="2771">
          <cell r="D2771">
            <v>6891812.5</v>
          </cell>
          <cell r="F2771">
            <v>8005701739</v>
          </cell>
        </row>
        <row r="2772">
          <cell r="D2772">
            <v>6678000</v>
          </cell>
          <cell r="F2772">
            <v>8005703739</v>
          </cell>
        </row>
        <row r="2773">
          <cell r="D2773">
            <v>13863.9</v>
          </cell>
          <cell r="F2773">
            <v>8005704739</v>
          </cell>
        </row>
        <row r="2774">
          <cell r="D2774">
            <v>59065.9</v>
          </cell>
          <cell r="F2774">
            <v>8005705739</v>
          </cell>
        </row>
        <row r="2775">
          <cell r="D2775">
            <v>140882.70000000001</v>
          </cell>
          <cell r="F2775">
            <v>8005706739</v>
          </cell>
        </row>
        <row r="2776">
          <cell r="D2776">
            <v>10000000</v>
          </cell>
          <cell r="F2776">
            <v>8005801739</v>
          </cell>
        </row>
        <row r="2777">
          <cell r="D2777">
            <v>10000000</v>
          </cell>
          <cell r="F2777">
            <v>8005803739</v>
          </cell>
        </row>
        <row r="2778">
          <cell r="D2778">
            <v>10000000</v>
          </cell>
          <cell r="F2778">
            <v>8005810739</v>
          </cell>
        </row>
        <row r="2779">
          <cell r="D2779">
            <v>8566374</v>
          </cell>
          <cell r="F2779">
            <v>8006201739</v>
          </cell>
        </row>
        <row r="2780">
          <cell r="D2780">
            <v>5792548.0999999996</v>
          </cell>
          <cell r="F2780">
            <v>8006203739</v>
          </cell>
        </row>
        <row r="2781">
          <cell r="D2781">
            <v>120605.3</v>
          </cell>
          <cell r="F2781">
            <v>8006204739</v>
          </cell>
        </row>
        <row r="2782">
          <cell r="D2782">
            <v>163176.9</v>
          </cell>
          <cell r="F2782">
            <v>8006205739</v>
          </cell>
        </row>
        <row r="2783">
          <cell r="D2783">
            <v>718853.2</v>
          </cell>
          <cell r="F2783">
            <v>8006206739</v>
          </cell>
        </row>
        <row r="2784">
          <cell r="D2784">
            <v>495017.4</v>
          </cell>
          <cell r="F2784">
            <v>8006207739</v>
          </cell>
        </row>
        <row r="2785">
          <cell r="D2785">
            <v>8566369.6999999993</v>
          </cell>
          <cell r="F2785">
            <v>8006210739</v>
          </cell>
        </row>
        <row r="2786">
          <cell r="D2786">
            <v>4908594.8</v>
          </cell>
          <cell r="F2786">
            <v>8006300739</v>
          </cell>
        </row>
        <row r="2787">
          <cell r="D2787">
            <v>3657774.9</v>
          </cell>
          <cell r="F2787">
            <v>8006303739</v>
          </cell>
        </row>
        <row r="2788">
          <cell r="D2788">
            <v>453196840.69999999</v>
          </cell>
          <cell r="F2788">
            <v>8006401739</v>
          </cell>
        </row>
        <row r="2789">
          <cell r="D2789">
            <v>111176082.59999999</v>
          </cell>
          <cell r="F2789">
            <v>8006403739</v>
          </cell>
        </row>
        <row r="2790">
          <cell r="D2790">
            <v>51241672.399999999</v>
          </cell>
          <cell r="F2790">
            <v>8006404739</v>
          </cell>
        </row>
        <row r="2791">
          <cell r="D2791">
            <v>30054150.399999999</v>
          </cell>
          <cell r="F2791">
            <v>8006405739</v>
          </cell>
        </row>
        <row r="2792">
          <cell r="D2792">
            <v>45364472.799999997</v>
          </cell>
          <cell r="F2792">
            <v>8006406739</v>
          </cell>
        </row>
        <row r="2793">
          <cell r="D2793">
            <v>11431642.800000001</v>
          </cell>
          <cell r="F2793">
            <v>8006407739</v>
          </cell>
        </row>
        <row r="2794">
          <cell r="D2794">
            <v>42960489.299999997</v>
          </cell>
          <cell r="F2794">
            <v>8006408739</v>
          </cell>
        </row>
        <row r="2795">
          <cell r="D2795">
            <v>424312801</v>
          </cell>
          <cell r="F2795">
            <v>8006410739</v>
          </cell>
        </row>
        <row r="2796">
          <cell r="D2796">
            <v>42960489.299999997</v>
          </cell>
          <cell r="F2796">
            <v>8006480739</v>
          </cell>
        </row>
        <row r="2797">
          <cell r="D2797">
            <v>-46461719.5</v>
          </cell>
          <cell r="F2797">
            <v>8006503739</v>
          </cell>
        </row>
        <row r="2798">
          <cell r="D2798">
            <v>32726292.899999999</v>
          </cell>
          <cell r="F2798">
            <v>8006504739</v>
          </cell>
        </row>
        <row r="2799">
          <cell r="D2799">
            <v>10210699.300000001</v>
          </cell>
          <cell r="F2799">
            <v>8006505739</v>
          </cell>
        </row>
        <row r="2800">
          <cell r="D2800">
            <v>-23126747</v>
          </cell>
          <cell r="F2800">
            <v>8006506739</v>
          </cell>
        </row>
        <row r="2801">
          <cell r="D2801">
            <v>46461719.5</v>
          </cell>
          <cell r="F2801">
            <v>8006603739</v>
          </cell>
        </row>
        <row r="2802">
          <cell r="D2802">
            <v>46461719.5</v>
          </cell>
          <cell r="F2802">
            <v>8006706739</v>
          </cell>
        </row>
        <row r="2803">
          <cell r="D2803">
            <v>37169375.600000001</v>
          </cell>
          <cell r="F2803">
            <v>8006708739</v>
          </cell>
        </row>
        <row r="2804">
          <cell r="D2804">
            <v>80129864.900000006</v>
          </cell>
          <cell r="F2804">
            <v>8006808739</v>
          </cell>
        </row>
        <row r="2805">
          <cell r="D2805">
            <v>80129864.900000006</v>
          </cell>
          <cell r="F2805">
            <v>8006880739</v>
          </cell>
        </row>
        <row r="2806">
          <cell r="D2806">
            <v>1.9</v>
          </cell>
          <cell r="F2806">
            <v>8006908739</v>
          </cell>
        </row>
        <row r="2807">
          <cell r="D2807">
            <v>1.9</v>
          </cell>
          <cell r="F2807">
            <v>8006980739</v>
          </cell>
        </row>
        <row r="2808">
          <cell r="D2808">
            <v>348003.1</v>
          </cell>
          <cell r="F2808">
            <v>8009701739</v>
          </cell>
        </row>
        <row r="2809">
          <cell r="D2809">
            <v>79520</v>
          </cell>
          <cell r="F2809">
            <v>8009703739</v>
          </cell>
        </row>
        <row r="2810">
          <cell r="D2810">
            <v>106183.1</v>
          </cell>
          <cell r="F2810">
            <v>8009704739</v>
          </cell>
        </row>
        <row r="2811">
          <cell r="D2811">
            <v>101300</v>
          </cell>
          <cell r="F2811">
            <v>8009705739</v>
          </cell>
        </row>
        <row r="2812">
          <cell r="D2812">
            <v>61000</v>
          </cell>
          <cell r="F2812">
            <v>8009706739</v>
          </cell>
        </row>
        <row r="2813">
          <cell r="D2813">
            <v>66013.7</v>
          </cell>
          <cell r="F2813">
            <v>8228501739</v>
          </cell>
        </row>
        <row r="2814">
          <cell r="D2814">
            <v>33006.9</v>
          </cell>
          <cell r="F2814">
            <v>8228508739</v>
          </cell>
        </row>
        <row r="2815">
          <cell r="D2815">
            <v>12080893.9</v>
          </cell>
          <cell r="F2815">
            <v>8228601739</v>
          </cell>
        </row>
        <row r="2816">
          <cell r="D2816">
            <v>8505753.4000000004</v>
          </cell>
          <cell r="F2816">
            <v>8228603739</v>
          </cell>
        </row>
        <row r="2817">
          <cell r="D2817">
            <v>1566224.4</v>
          </cell>
          <cell r="F2817">
            <v>8228604739</v>
          </cell>
        </row>
        <row r="2818">
          <cell r="D2818">
            <v>962786.8</v>
          </cell>
          <cell r="F2818">
            <v>8228605739</v>
          </cell>
        </row>
        <row r="2819">
          <cell r="D2819">
            <v>160492</v>
          </cell>
          <cell r="F2819">
            <v>8228606739</v>
          </cell>
        </row>
        <row r="2820">
          <cell r="D2820">
            <v>885637.3</v>
          </cell>
          <cell r="F2820">
            <v>8228607739</v>
          </cell>
        </row>
        <row r="2821">
          <cell r="D2821">
            <v>10000000</v>
          </cell>
          <cell r="F2821">
            <v>8228801739</v>
          </cell>
        </row>
        <row r="2822">
          <cell r="D2822">
            <v>10000000</v>
          </cell>
          <cell r="F2822">
            <v>8228803739</v>
          </cell>
        </row>
        <row r="2823">
          <cell r="D2823">
            <v>12146907.6</v>
          </cell>
          <cell r="F2823">
            <v>8229101739</v>
          </cell>
        </row>
        <row r="2824">
          <cell r="D2824">
            <v>8505753.4000000004</v>
          </cell>
          <cell r="F2824">
            <v>8229103739</v>
          </cell>
        </row>
        <row r="2825">
          <cell r="D2825">
            <v>1566224.4</v>
          </cell>
          <cell r="F2825">
            <v>8229104739</v>
          </cell>
        </row>
        <row r="2826">
          <cell r="D2826">
            <v>962786.8</v>
          </cell>
          <cell r="F2826">
            <v>8229105739</v>
          </cell>
        </row>
        <row r="2827">
          <cell r="D2827">
            <v>160492</v>
          </cell>
          <cell r="F2827">
            <v>8229106739</v>
          </cell>
        </row>
        <row r="2828">
          <cell r="D2828">
            <v>885637.3</v>
          </cell>
          <cell r="F2828">
            <v>8229107739</v>
          </cell>
        </row>
        <row r="2829">
          <cell r="D2829">
            <v>33006.9</v>
          </cell>
          <cell r="F2829">
            <v>8229108739</v>
          </cell>
        </row>
        <row r="2830">
          <cell r="D2830">
            <v>9444908.3000000007</v>
          </cell>
          <cell r="F2830">
            <v>8234810739</v>
          </cell>
        </row>
        <row r="2831">
          <cell r="D2831">
            <v>213172442.30000001</v>
          </cell>
          <cell r="F2831">
            <v>8234901739</v>
          </cell>
        </row>
        <row r="2832">
          <cell r="D2832">
            <v>213260573.19999999</v>
          </cell>
          <cell r="F2832">
            <v>8234910739</v>
          </cell>
        </row>
        <row r="2833">
          <cell r="D2833">
            <v>461480566</v>
          </cell>
          <cell r="F2833">
            <v>8235001739</v>
          </cell>
        </row>
        <row r="2834">
          <cell r="D2834">
            <v>470911302</v>
          </cell>
          <cell r="F2834">
            <v>8235010739</v>
          </cell>
        </row>
        <row r="2835">
          <cell r="D2835">
            <v>46.2</v>
          </cell>
          <cell r="F2835">
            <v>8235108739</v>
          </cell>
        </row>
        <row r="2836">
          <cell r="D2836">
            <v>45.3</v>
          </cell>
          <cell r="F2836">
            <v>8235180739</v>
          </cell>
        </row>
        <row r="2837">
          <cell r="D2837">
            <v>28884035.399999999</v>
          </cell>
          <cell r="F2837">
            <v>8235201739</v>
          </cell>
        </row>
        <row r="2838">
          <cell r="D2838">
            <v>27341658.5</v>
          </cell>
          <cell r="F2838">
            <v>8235203739</v>
          </cell>
        </row>
        <row r="2839">
          <cell r="D2839">
            <v>280280.7</v>
          </cell>
          <cell r="F2839">
            <v>8235204739</v>
          </cell>
        </row>
        <row r="2840">
          <cell r="D2840">
            <v>194386.8</v>
          </cell>
          <cell r="F2840">
            <v>8235205739</v>
          </cell>
        </row>
        <row r="2841">
          <cell r="D2841">
            <v>201250.8</v>
          </cell>
          <cell r="F2841">
            <v>8235206739</v>
          </cell>
        </row>
        <row r="2842">
          <cell r="D2842">
            <v>866458.6</v>
          </cell>
          <cell r="F2842">
            <v>8235207739</v>
          </cell>
        </row>
        <row r="2843">
          <cell r="D2843">
            <v>10783200.300000001</v>
          </cell>
          <cell r="F2843">
            <v>8239201739</v>
          </cell>
        </row>
        <row r="2844">
          <cell r="D2844">
            <v>10783200.300000001</v>
          </cell>
          <cell r="F2844">
            <v>8239208739</v>
          </cell>
        </row>
        <row r="2845">
          <cell r="D2845">
            <v>11972973.300000001</v>
          </cell>
          <cell r="F2845">
            <v>8239401739</v>
          </cell>
        </row>
        <row r="2846">
          <cell r="D2846">
            <v>4297195.2</v>
          </cell>
          <cell r="F2846">
            <v>8239403739</v>
          </cell>
        </row>
        <row r="2847">
          <cell r="D2847">
            <v>2191093.1</v>
          </cell>
          <cell r="F2847">
            <v>8239404739</v>
          </cell>
        </row>
        <row r="2848">
          <cell r="D2848">
            <v>813344.9</v>
          </cell>
          <cell r="F2848">
            <v>8239405739</v>
          </cell>
        </row>
        <row r="2849">
          <cell r="D2849">
            <v>916911.1</v>
          </cell>
          <cell r="F2849">
            <v>8239406739</v>
          </cell>
        </row>
        <row r="2850">
          <cell r="D2850">
            <v>853518.6</v>
          </cell>
          <cell r="F2850">
            <v>8239407739</v>
          </cell>
        </row>
        <row r="2851">
          <cell r="D2851">
            <v>11891513.300000001</v>
          </cell>
          <cell r="F2851">
            <v>8239410739</v>
          </cell>
        </row>
        <row r="2852">
          <cell r="D2852">
            <v>2437868</v>
          </cell>
          <cell r="F2852">
            <v>8247901739</v>
          </cell>
        </row>
        <row r="2853">
          <cell r="D2853">
            <v>10022575.300000001</v>
          </cell>
          <cell r="F2853">
            <v>8248001739</v>
          </cell>
        </row>
        <row r="2854">
          <cell r="D2854">
            <v>385026.8</v>
          </cell>
          <cell r="F2854">
            <v>8248401739</v>
          </cell>
        </row>
        <row r="2855">
          <cell r="D2855">
            <v>2515883.6</v>
          </cell>
          <cell r="F2855">
            <v>8248501739</v>
          </cell>
        </row>
        <row r="2856">
          <cell r="D2856">
            <v>35066727.299999997</v>
          </cell>
          <cell r="F2856">
            <v>8248608739</v>
          </cell>
        </row>
        <row r="2857">
          <cell r="D2857">
            <v>35066727.299999997</v>
          </cell>
          <cell r="F2857">
            <v>8248680739</v>
          </cell>
        </row>
        <row r="2858">
          <cell r="D2858">
            <v>109803665.7</v>
          </cell>
          <cell r="F2858">
            <v>8248708739</v>
          </cell>
        </row>
        <row r="2859">
          <cell r="D2859">
            <v>109803665.7</v>
          </cell>
          <cell r="F2859">
            <v>8248780739</v>
          </cell>
        </row>
        <row r="2860">
          <cell r="D2860">
            <v>17408368.600000001</v>
          </cell>
          <cell r="F2860">
            <v>8248801739</v>
          </cell>
        </row>
        <row r="2861">
          <cell r="D2861">
            <v>1276173.1000000001</v>
          </cell>
          <cell r="F2861">
            <v>8249001739</v>
          </cell>
        </row>
        <row r="2862">
          <cell r="D2862">
            <v>52307683.899999999</v>
          </cell>
          <cell r="F2862">
            <v>8249208739</v>
          </cell>
        </row>
        <row r="2863">
          <cell r="D2863">
            <v>52307683.899999999</v>
          </cell>
          <cell r="F2863">
            <v>8249280739</v>
          </cell>
        </row>
        <row r="2864">
          <cell r="D2864">
            <v>163483766.5</v>
          </cell>
          <cell r="F2864">
            <v>8249308739</v>
          </cell>
        </row>
        <row r="2865">
          <cell r="D2865">
            <v>163483766.5</v>
          </cell>
          <cell r="F2865">
            <v>8249380739</v>
          </cell>
        </row>
        <row r="2866">
          <cell r="D2866">
            <v>67</v>
          </cell>
          <cell r="F2866">
            <v>8249408739</v>
          </cell>
        </row>
        <row r="2867">
          <cell r="D2867">
            <v>67</v>
          </cell>
          <cell r="F2867">
            <v>8249480739</v>
          </cell>
        </row>
        <row r="2868">
          <cell r="D2868">
            <v>67.2</v>
          </cell>
          <cell r="F2868">
            <v>8249508739</v>
          </cell>
        </row>
        <row r="2869">
          <cell r="D2869">
            <v>67.2</v>
          </cell>
          <cell r="F2869">
            <v>8249580739</v>
          </cell>
        </row>
        <row r="2870">
          <cell r="D2870">
            <v>120599572.8</v>
          </cell>
          <cell r="F2870">
            <v>8249601739</v>
          </cell>
        </row>
        <row r="2871">
          <cell r="D2871">
            <v>120599572.8</v>
          </cell>
          <cell r="F2871">
            <v>8249608739</v>
          </cell>
        </row>
        <row r="2872">
          <cell r="D2872">
            <v>39400.199999999997</v>
          </cell>
          <cell r="F2872">
            <v>8249701739</v>
          </cell>
        </row>
        <row r="2873">
          <cell r="D2873">
            <v>39400.199999999997</v>
          </cell>
          <cell r="F2873">
            <v>8249705739</v>
          </cell>
        </row>
        <row r="2874">
          <cell r="D2874">
            <v>2576794.2000000002</v>
          </cell>
          <cell r="F2874">
            <v>8000101742</v>
          </cell>
        </row>
        <row r="2875">
          <cell r="D2875">
            <v>2576794.2000000002</v>
          </cell>
          <cell r="F2875">
            <v>8000108742</v>
          </cell>
        </row>
        <row r="2876">
          <cell r="D2876">
            <v>2576794.2000000002</v>
          </cell>
          <cell r="F2876">
            <v>8000110742</v>
          </cell>
        </row>
        <row r="2877">
          <cell r="D2877">
            <v>2576794.2000000002</v>
          </cell>
          <cell r="F2877">
            <v>8000180742</v>
          </cell>
        </row>
        <row r="2878">
          <cell r="D2878">
            <v>8756910.0999999996</v>
          </cell>
          <cell r="F2878">
            <v>8000201742</v>
          </cell>
        </row>
        <row r="2879">
          <cell r="D2879">
            <v>8756910.0999999996</v>
          </cell>
          <cell r="F2879">
            <v>8000208742</v>
          </cell>
        </row>
        <row r="2880">
          <cell r="D2880">
            <v>8711150.0999999996</v>
          </cell>
          <cell r="F2880">
            <v>8000210742</v>
          </cell>
        </row>
        <row r="2881">
          <cell r="D2881">
            <v>8756910.0999999996</v>
          </cell>
          <cell r="F2881">
            <v>8000280742</v>
          </cell>
        </row>
        <row r="2882">
          <cell r="D2882">
            <v>38533000.299999997</v>
          </cell>
          <cell r="F2882">
            <v>8000301742</v>
          </cell>
        </row>
        <row r="2883">
          <cell r="D2883">
            <v>914883</v>
          </cell>
          <cell r="F2883">
            <v>8000303742</v>
          </cell>
        </row>
        <row r="2884">
          <cell r="D2884">
            <v>149010</v>
          </cell>
          <cell r="F2884">
            <v>8000304742</v>
          </cell>
        </row>
        <row r="2885">
          <cell r="D2885">
            <v>200000</v>
          </cell>
          <cell r="F2885">
            <v>8000306742</v>
          </cell>
        </row>
        <row r="2886">
          <cell r="D2886">
            <v>18634553.699999999</v>
          </cell>
          <cell r="F2886">
            <v>8000308742</v>
          </cell>
        </row>
        <row r="2887">
          <cell r="D2887">
            <v>38578760.299999997</v>
          </cell>
          <cell r="F2887">
            <v>8000310742</v>
          </cell>
        </row>
        <row r="2888">
          <cell r="D2888">
            <v>18634553.699999999</v>
          </cell>
          <cell r="F2888">
            <v>8000380742</v>
          </cell>
        </row>
        <row r="2889">
          <cell r="D2889">
            <v>7652130.7999999998</v>
          </cell>
          <cell r="F2889">
            <v>8000401742</v>
          </cell>
        </row>
        <row r="2890">
          <cell r="D2890">
            <v>7652130.7999999998</v>
          </cell>
          <cell r="F2890">
            <v>8000410742</v>
          </cell>
        </row>
        <row r="2891">
          <cell r="D2891">
            <v>16788645.5</v>
          </cell>
          <cell r="F2891">
            <v>8000501742</v>
          </cell>
        </row>
        <row r="2892">
          <cell r="D2892">
            <v>16788645.5</v>
          </cell>
          <cell r="F2892">
            <v>8000508742</v>
          </cell>
        </row>
        <row r="2893">
          <cell r="D2893">
            <v>16788645.5</v>
          </cell>
          <cell r="F2893">
            <v>8000510742</v>
          </cell>
        </row>
        <row r="2894">
          <cell r="D2894">
            <v>16788645.5</v>
          </cell>
          <cell r="F2894">
            <v>8000580742</v>
          </cell>
        </row>
        <row r="2895">
          <cell r="D2895">
            <v>20985146.5</v>
          </cell>
          <cell r="F2895">
            <v>8000701742</v>
          </cell>
        </row>
        <row r="2896">
          <cell r="D2896">
            <v>4971444.4000000004</v>
          </cell>
          <cell r="F2896">
            <v>8000703742</v>
          </cell>
        </row>
        <row r="2897">
          <cell r="D2897">
            <v>5098838.4000000004</v>
          </cell>
          <cell r="F2897">
            <v>8000704742</v>
          </cell>
        </row>
        <row r="2898">
          <cell r="D2898">
            <v>6431541.2000000002</v>
          </cell>
          <cell r="F2898">
            <v>8000705742</v>
          </cell>
        </row>
        <row r="2899">
          <cell r="D2899">
            <v>2740772.7</v>
          </cell>
          <cell r="F2899">
            <v>8000706742</v>
          </cell>
        </row>
        <row r="2900">
          <cell r="D2900">
            <v>1510403.3</v>
          </cell>
          <cell r="F2900">
            <v>8000707742</v>
          </cell>
        </row>
        <row r="2901">
          <cell r="D2901">
            <v>20985146.5</v>
          </cell>
          <cell r="F2901">
            <v>8000710742</v>
          </cell>
        </row>
        <row r="2902">
          <cell r="D2902">
            <v>232146.5</v>
          </cell>
          <cell r="F2902">
            <v>8001601742</v>
          </cell>
        </row>
        <row r="2903">
          <cell r="D2903">
            <v>136587.70000000001</v>
          </cell>
          <cell r="F2903">
            <v>8002201742</v>
          </cell>
        </row>
        <row r="2904">
          <cell r="D2904">
            <v>136587.70000000001</v>
          </cell>
          <cell r="F2904">
            <v>8002210742</v>
          </cell>
        </row>
        <row r="2905">
          <cell r="D2905">
            <v>10522450.800000001</v>
          </cell>
          <cell r="F2905">
            <v>8002301742</v>
          </cell>
        </row>
        <row r="2906">
          <cell r="D2906">
            <v>10522450.800000001</v>
          </cell>
          <cell r="F2906">
            <v>8002310742</v>
          </cell>
        </row>
        <row r="2907">
          <cell r="D2907">
            <v>69352.2</v>
          </cell>
          <cell r="F2907">
            <v>8003101742</v>
          </cell>
        </row>
        <row r="2908">
          <cell r="D2908">
            <v>69352.2</v>
          </cell>
          <cell r="F2908">
            <v>8003110742</v>
          </cell>
        </row>
        <row r="2909">
          <cell r="D2909">
            <v>108548005.59999999</v>
          </cell>
          <cell r="F2909">
            <v>8004601742</v>
          </cell>
        </row>
        <row r="2910">
          <cell r="D2910">
            <v>7345543.2000000002</v>
          </cell>
          <cell r="F2910">
            <v>8004603742</v>
          </cell>
        </row>
        <row r="2911">
          <cell r="D2911">
            <v>5276162</v>
          </cell>
          <cell r="F2911">
            <v>8004604742</v>
          </cell>
        </row>
        <row r="2912">
          <cell r="D2912">
            <v>6455851.2999999998</v>
          </cell>
          <cell r="F2912">
            <v>8004605742</v>
          </cell>
        </row>
        <row r="2913">
          <cell r="D2913">
            <v>3014182.7</v>
          </cell>
          <cell r="F2913">
            <v>8004606742</v>
          </cell>
        </row>
        <row r="2914">
          <cell r="D2914">
            <v>1935171.2</v>
          </cell>
          <cell r="F2914">
            <v>8004607742</v>
          </cell>
        </row>
        <row r="2915">
          <cell r="D2915">
            <v>46756903.5</v>
          </cell>
          <cell r="F2915">
            <v>8004608742</v>
          </cell>
        </row>
        <row r="2916">
          <cell r="D2916">
            <v>108548005.59999999</v>
          </cell>
          <cell r="F2916">
            <v>8004610742</v>
          </cell>
        </row>
        <row r="2917">
          <cell r="D2917">
            <v>46756903.5</v>
          </cell>
          <cell r="F2917">
            <v>8004680742</v>
          </cell>
        </row>
        <row r="2918">
          <cell r="D2918">
            <v>50015637.5</v>
          </cell>
          <cell r="F2918">
            <v>8004701742</v>
          </cell>
        </row>
        <row r="2919">
          <cell r="D2919">
            <v>10003127.5</v>
          </cell>
          <cell r="F2919">
            <v>8004708742</v>
          </cell>
        </row>
        <row r="2920">
          <cell r="D2920">
            <v>50015637.5</v>
          </cell>
          <cell r="F2920">
            <v>8004710742</v>
          </cell>
        </row>
        <row r="2921">
          <cell r="D2921">
            <v>10003127.5</v>
          </cell>
          <cell r="F2921">
            <v>8004780742</v>
          </cell>
        </row>
        <row r="2922">
          <cell r="D2922">
            <v>2849667.7</v>
          </cell>
          <cell r="F2922">
            <v>8004801742</v>
          </cell>
        </row>
        <row r="2923">
          <cell r="D2923">
            <v>569933.5</v>
          </cell>
          <cell r="F2923">
            <v>8004808742</v>
          </cell>
        </row>
        <row r="2924">
          <cell r="D2924">
            <v>2849667.7</v>
          </cell>
          <cell r="F2924">
            <v>8004810742</v>
          </cell>
        </row>
        <row r="2925">
          <cell r="D2925">
            <v>569933.5</v>
          </cell>
          <cell r="F2925">
            <v>8004880742</v>
          </cell>
        </row>
        <row r="2926">
          <cell r="D2926">
            <v>688101.7</v>
          </cell>
          <cell r="F2926">
            <v>8004901742</v>
          </cell>
        </row>
        <row r="2927">
          <cell r="D2927">
            <v>75492</v>
          </cell>
          <cell r="F2927">
            <v>8004906742</v>
          </cell>
        </row>
        <row r="2928">
          <cell r="D2928">
            <v>612609.69999999995</v>
          </cell>
          <cell r="F2928">
            <v>8004907742</v>
          </cell>
        </row>
        <row r="2929">
          <cell r="D2929">
            <v>688101.7</v>
          </cell>
          <cell r="F2929">
            <v>8004910742</v>
          </cell>
        </row>
        <row r="2930">
          <cell r="D2930">
            <v>688101.7</v>
          </cell>
          <cell r="F2930">
            <v>8005101742</v>
          </cell>
        </row>
        <row r="2931">
          <cell r="D2931">
            <v>75492</v>
          </cell>
          <cell r="F2931">
            <v>8005106742</v>
          </cell>
        </row>
        <row r="2932">
          <cell r="D2932">
            <v>612609.69999999995</v>
          </cell>
          <cell r="F2932">
            <v>8005107742</v>
          </cell>
        </row>
        <row r="2933">
          <cell r="D2933">
            <v>14097705.1</v>
          </cell>
          <cell r="F2933">
            <v>8005201742</v>
          </cell>
        </row>
        <row r="2934">
          <cell r="D2934">
            <v>4741121.3</v>
          </cell>
          <cell r="F2934">
            <v>8005203742</v>
          </cell>
        </row>
        <row r="2935">
          <cell r="D2935">
            <v>3518000.6</v>
          </cell>
          <cell r="F2935">
            <v>8005204742</v>
          </cell>
        </row>
        <row r="2936">
          <cell r="D2936">
            <v>2749790.2</v>
          </cell>
          <cell r="F2936">
            <v>8005205742</v>
          </cell>
        </row>
        <row r="2937">
          <cell r="D2937">
            <v>683456.7</v>
          </cell>
          <cell r="F2937">
            <v>8005206742</v>
          </cell>
        </row>
        <row r="2938">
          <cell r="D2938">
            <v>176694.6</v>
          </cell>
          <cell r="F2938">
            <v>8005207742</v>
          </cell>
        </row>
        <row r="2939">
          <cell r="D2939">
            <v>445728.3</v>
          </cell>
          <cell r="F2939">
            <v>8005208742</v>
          </cell>
        </row>
        <row r="2940">
          <cell r="D2940">
            <v>14447705.1</v>
          </cell>
          <cell r="F2940">
            <v>8005210742</v>
          </cell>
        </row>
        <row r="2941">
          <cell r="D2941">
            <v>445728.3</v>
          </cell>
          <cell r="F2941">
            <v>8005280742</v>
          </cell>
        </row>
        <row r="2942">
          <cell r="D2942">
            <v>2228641.7000000002</v>
          </cell>
          <cell r="F2942">
            <v>8005301742</v>
          </cell>
        </row>
        <row r="2943">
          <cell r="D2943">
            <v>445728.3</v>
          </cell>
          <cell r="F2943">
            <v>8005308742</v>
          </cell>
        </row>
        <row r="2944">
          <cell r="D2944">
            <v>11869063.4</v>
          </cell>
          <cell r="F2944">
            <v>8005401742</v>
          </cell>
        </row>
        <row r="2945">
          <cell r="D2945">
            <v>4741121.3</v>
          </cell>
          <cell r="F2945">
            <v>8005403742</v>
          </cell>
        </row>
        <row r="2946">
          <cell r="D2946">
            <v>3518000.6</v>
          </cell>
          <cell r="F2946">
            <v>8005404742</v>
          </cell>
        </row>
        <row r="2947">
          <cell r="D2947">
            <v>2749790.2</v>
          </cell>
          <cell r="F2947">
            <v>8005405742</v>
          </cell>
        </row>
        <row r="2948">
          <cell r="D2948">
            <v>683456.7</v>
          </cell>
          <cell r="F2948">
            <v>8005406742</v>
          </cell>
        </row>
        <row r="2949">
          <cell r="D2949">
            <v>176694.6</v>
          </cell>
          <cell r="F2949">
            <v>8005407742</v>
          </cell>
        </row>
        <row r="2950">
          <cell r="D2950">
            <v>389746.2</v>
          </cell>
          <cell r="F2950">
            <v>8005501742</v>
          </cell>
        </row>
        <row r="2951">
          <cell r="D2951">
            <v>350000</v>
          </cell>
          <cell r="F2951">
            <v>8005504742</v>
          </cell>
        </row>
        <row r="2952">
          <cell r="D2952">
            <v>11718.6</v>
          </cell>
          <cell r="F2952">
            <v>8005505742</v>
          </cell>
        </row>
        <row r="2953">
          <cell r="D2953">
            <v>28027.599999999999</v>
          </cell>
          <cell r="F2953">
            <v>8005507742</v>
          </cell>
        </row>
        <row r="2954">
          <cell r="D2954">
            <v>39746.199999999997</v>
          </cell>
          <cell r="F2954">
            <v>8005510742</v>
          </cell>
        </row>
        <row r="2955">
          <cell r="D2955">
            <v>389746.2</v>
          </cell>
          <cell r="F2955">
            <v>8005701742</v>
          </cell>
        </row>
        <row r="2956">
          <cell r="D2956">
            <v>350000</v>
          </cell>
          <cell r="F2956">
            <v>8005704742</v>
          </cell>
        </row>
        <row r="2957">
          <cell r="D2957">
            <v>11718.6</v>
          </cell>
          <cell r="F2957">
            <v>8005705742</v>
          </cell>
        </row>
        <row r="2958">
          <cell r="D2958">
            <v>28027.599999999999</v>
          </cell>
          <cell r="F2958">
            <v>8005707742</v>
          </cell>
        </row>
        <row r="2959">
          <cell r="D2959">
            <v>16738448.9</v>
          </cell>
          <cell r="F2959">
            <v>8006201742</v>
          </cell>
        </row>
        <row r="2960">
          <cell r="D2960">
            <v>16170637.6</v>
          </cell>
          <cell r="F2960">
            <v>8006203742</v>
          </cell>
        </row>
        <row r="2961">
          <cell r="D2961">
            <v>26.2</v>
          </cell>
          <cell r="F2961">
            <v>8006204742</v>
          </cell>
        </row>
        <row r="2962">
          <cell r="D2962">
            <v>1036.2</v>
          </cell>
          <cell r="F2962">
            <v>8006207742</v>
          </cell>
        </row>
        <row r="2963">
          <cell r="D2963">
            <v>16738448.9</v>
          </cell>
          <cell r="F2963">
            <v>8006210742</v>
          </cell>
        </row>
        <row r="2964">
          <cell r="D2964">
            <v>16340925.9</v>
          </cell>
          <cell r="F2964">
            <v>8006300742</v>
          </cell>
        </row>
        <row r="2965">
          <cell r="D2965">
            <v>397523</v>
          </cell>
          <cell r="F2965">
            <v>8006303742</v>
          </cell>
        </row>
        <row r="2966">
          <cell r="D2966">
            <v>88012816.900000006</v>
          </cell>
          <cell r="F2966">
            <v>8006401742</v>
          </cell>
        </row>
        <row r="2967">
          <cell r="D2967">
            <v>22099083.899999999</v>
          </cell>
          <cell r="F2967">
            <v>8006403742</v>
          </cell>
        </row>
        <row r="2968">
          <cell r="D2968">
            <v>3896485.8</v>
          </cell>
          <cell r="F2968">
            <v>8006404742</v>
          </cell>
        </row>
        <row r="2969">
          <cell r="D2969">
            <v>2761508.8</v>
          </cell>
          <cell r="F2969">
            <v>8006405742</v>
          </cell>
        </row>
        <row r="2970">
          <cell r="D2970">
            <v>1976174.5</v>
          </cell>
          <cell r="F2970">
            <v>8006406742</v>
          </cell>
        </row>
        <row r="2971">
          <cell r="D2971">
            <v>1618868.1</v>
          </cell>
          <cell r="F2971">
            <v>8006407742</v>
          </cell>
        </row>
        <row r="2972">
          <cell r="D2972">
            <v>11018789.300000001</v>
          </cell>
          <cell r="F2972">
            <v>8006408742</v>
          </cell>
        </row>
        <row r="2973">
          <cell r="D2973">
            <v>84779307.099999994</v>
          </cell>
          <cell r="F2973">
            <v>8006410742</v>
          </cell>
        </row>
        <row r="2974">
          <cell r="D2974">
            <v>11018789.300000001</v>
          </cell>
          <cell r="F2974">
            <v>8006480742</v>
          </cell>
        </row>
        <row r="2975">
          <cell r="D2975">
            <v>-14753540.699999999</v>
          </cell>
          <cell r="F2975">
            <v>8006503742</v>
          </cell>
        </row>
        <row r="2976">
          <cell r="D2976">
            <v>1379676.2</v>
          </cell>
          <cell r="F2976">
            <v>8006504742</v>
          </cell>
        </row>
        <row r="2977">
          <cell r="D2977">
            <v>3694342.5</v>
          </cell>
          <cell r="F2977">
            <v>8006505742</v>
          </cell>
        </row>
        <row r="2978">
          <cell r="D2978">
            <v>1038008.2</v>
          </cell>
          <cell r="F2978">
            <v>8006506742</v>
          </cell>
        </row>
        <row r="2979">
          <cell r="D2979">
            <v>-14753540.699999999</v>
          </cell>
          <cell r="F2979">
            <v>8006603742</v>
          </cell>
        </row>
        <row r="2980">
          <cell r="D2980">
            <v>14753540.699999999</v>
          </cell>
          <cell r="F2980">
            <v>8006706742</v>
          </cell>
        </row>
        <row r="2981">
          <cell r="D2981">
            <v>11802832.6</v>
          </cell>
          <cell r="F2981">
            <v>8006708742</v>
          </cell>
        </row>
        <row r="2982">
          <cell r="D2982">
            <v>22821621.899999999</v>
          </cell>
          <cell r="F2982">
            <v>8006808742</v>
          </cell>
        </row>
        <row r="2983">
          <cell r="D2983">
            <v>22821621.899999999</v>
          </cell>
          <cell r="F2983">
            <v>8006880742</v>
          </cell>
        </row>
        <row r="2984">
          <cell r="D2984">
            <v>2</v>
          </cell>
          <cell r="F2984">
            <v>8006908742</v>
          </cell>
        </row>
        <row r="2985">
          <cell r="D2985">
            <v>2</v>
          </cell>
          <cell r="F2985">
            <v>8006980742</v>
          </cell>
        </row>
        <row r="2986">
          <cell r="D2986">
            <v>37269107.299999997</v>
          </cell>
          <cell r="F2986">
            <v>8228501742</v>
          </cell>
        </row>
        <row r="2987">
          <cell r="D2987">
            <v>18634553.699999999</v>
          </cell>
          <cell r="F2987">
            <v>8228508742</v>
          </cell>
        </row>
        <row r="2988">
          <cell r="D2988">
            <v>1263893</v>
          </cell>
          <cell r="F2988">
            <v>8228601742</v>
          </cell>
        </row>
        <row r="2989">
          <cell r="D2989">
            <v>914883</v>
          </cell>
          <cell r="F2989">
            <v>8228603742</v>
          </cell>
        </row>
        <row r="2990">
          <cell r="D2990">
            <v>149010</v>
          </cell>
          <cell r="F2990">
            <v>8228604742</v>
          </cell>
        </row>
        <row r="2991">
          <cell r="D2991">
            <v>200000</v>
          </cell>
          <cell r="F2991">
            <v>8228606742</v>
          </cell>
        </row>
        <row r="2992">
          <cell r="D2992">
            <v>38533000.299999997</v>
          </cell>
          <cell r="F2992">
            <v>8229101742</v>
          </cell>
        </row>
        <row r="2993">
          <cell r="D2993">
            <v>914883</v>
          </cell>
          <cell r="F2993">
            <v>8229103742</v>
          </cell>
        </row>
        <row r="2994">
          <cell r="D2994">
            <v>149010</v>
          </cell>
          <cell r="F2994">
            <v>8229104742</v>
          </cell>
        </row>
        <row r="2995">
          <cell r="D2995">
            <v>200000</v>
          </cell>
          <cell r="F2995">
            <v>8229106742</v>
          </cell>
        </row>
        <row r="2996">
          <cell r="D2996">
            <v>18634553.699999999</v>
          </cell>
          <cell r="F2996">
            <v>8229108742</v>
          </cell>
        </row>
        <row r="2997">
          <cell r="D2997">
            <v>71249512.799999997</v>
          </cell>
          <cell r="F2997">
            <v>8234901742</v>
          </cell>
        </row>
        <row r="2998">
          <cell r="D2998">
            <v>71232024.5</v>
          </cell>
          <cell r="F2998">
            <v>8234910742</v>
          </cell>
        </row>
        <row r="2999">
          <cell r="D2999">
            <v>100895874.8</v>
          </cell>
          <cell r="F2999">
            <v>8235001742</v>
          </cell>
        </row>
        <row r="3000">
          <cell r="D3000">
            <v>100895874.8</v>
          </cell>
          <cell r="F3000">
            <v>8235010742</v>
          </cell>
        </row>
        <row r="3001">
          <cell r="D3001">
            <v>70.599999999999994</v>
          </cell>
          <cell r="F3001">
            <v>8235108742</v>
          </cell>
        </row>
        <row r="3002">
          <cell r="D3002">
            <v>70.599999999999994</v>
          </cell>
          <cell r="F3002">
            <v>8235180742</v>
          </cell>
        </row>
        <row r="3003">
          <cell r="D3003">
            <v>3233509.8</v>
          </cell>
          <cell r="F3003">
            <v>8235201742</v>
          </cell>
        </row>
        <row r="3004">
          <cell r="D3004">
            <v>1187325</v>
          </cell>
          <cell r="F3004">
            <v>8235203742</v>
          </cell>
        </row>
        <row r="3005">
          <cell r="D3005">
            <v>28459</v>
          </cell>
          <cell r="F3005">
            <v>8235204742</v>
          </cell>
        </row>
        <row r="3006">
          <cell r="D3006">
            <v>1217225.8</v>
          </cell>
          <cell r="F3006">
            <v>8235206742</v>
          </cell>
        </row>
        <row r="3007">
          <cell r="D3007">
            <v>800500</v>
          </cell>
          <cell r="F3007">
            <v>8235207742</v>
          </cell>
        </row>
        <row r="3008">
          <cell r="D3008">
            <v>2526987.5</v>
          </cell>
          <cell r="F3008">
            <v>8239401742</v>
          </cell>
        </row>
        <row r="3009">
          <cell r="D3009">
            <v>1459215.8</v>
          </cell>
          <cell r="F3009">
            <v>8239403742</v>
          </cell>
        </row>
        <row r="3010">
          <cell r="D3010">
            <v>28313.599999999999</v>
          </cell>
          <cell r="F3010">
            <v>8239404742</v>
          </cell>
        </row>
        <row r="3011">
          <cell r="D3011">
            <v>24310.1</v>
          </cell>
          <cell r="F3011">
            <v>8239405742</v>
          </cell>
        </row>
        <row r="3012">
          <cell r="D3012">
            <v>73410</v>
          </cell>
          <cell r="F3012">
            <v>8239406742</v>
          </cell>
        </row>
        <row r="3013">
          <cell r="D3013">
            <v>424767.9</v>
          </cell>
          <cell r="F3013">
            <v>8239407742</v>
          </cell>
        </row>
        <row r="3014">
          <cell r="D3014">
            <v>2526987.5</v>
          </cell>
          <cell r="F3014">
            <v>8239410742</v>
          </cell>
        </row>
        <row r="3015">
          <cell r="D3015">
            <v>9177439</v>
          </cell>
          <cell r="F3015">
            <v>8248001742</v>
          </cell>
        </row>
        <row r="3016">
          <cell r="D3016">
            <v>23951</v>
          </cell>
          <cell r="F3016">
            <v>8248401742</v>
          </cell>
        </row>
        <row r="3017">
          <cell r="D3017">
            <v>493019.1</v>
          </cell>
          <cell r="F3017">
            <v>8248501742</v>
          </cell>
        </row>
        <row r="3018">
          <cell r="D3018">
            <v>48626762.600000001</v>
          </cell>
          <cell r="F3018">
            <v>8248608742</v>
          </cell>
        </row>
        <row r="3019">
          <cell r="D3019">
            <v>48581002.600000001</v>
          </cell>
          <cell r="F3019">
            <v>8248680742</v>
          </cell>
        </row>
        <row r="3020">
          <cell r="D3020">
            <v>65149744.799999997</v>
          </cell>
          <cell r="F3020">
            <v>8248708742</v>
          </cell>
        </row>
        <row r="3021">
          <cell r="D3021">
            <v>65103984.799999997</v>
          </cell>
          <cell r="F3021">
            <v>8248780742</v>
          </cell>
        </row>
        <row r="3022">
          <cell r="D3022">
            <v>36591386</v>
          </cell>
          <cell r="F3022">
            <v>8248801742</v>
          </cell>
        </row>
        <row r="3023">
          <cell r="D3023">
            <v>566748.9</v>
          </cell>
          <cell r="F3023">
            <v>8249001742</v>
          </cell>
        </row>
        <row r="3024">
          <cell r="D3024">
            <v>42236444.299999997</v>
          </cell>
          <cell r="F3024">
            <v>8249208742</v>
          </cell>
        </row>
        <row r="3025">
          <cell r="D3025">
            <v>42236444.299999997</v>
          </cell>
          <cell r="F3025">
            <v>8249280742</v>
          </cell>
        </row>
        <row r="3026">
          <cell r="D3026">
            <v>64335528.200000003</v>
          </cell>
          <cell r="F3026">
            <v>8249308742</v>
          </cell>
        </row>
        <row r="3027">
          <cell r="D3027">
            <v>64335528.200000003</v>
          </cell>
          <cell r="F3027">
            <v>8249380742</v>
          </cell>
        </row>
        <row r="3028">
          <cell r="D3028">
            <v>115.1</v>
          </cell>
          <cell r="F3028">
            <v>8249408742</v>
          </cell>
        </row>
        <row r="3029">
          <cell r="D3029">
            <v>115</v>
          </cell>
          <cell r="F3029">
            <v>8249480742</v>
          </cell>
        </row>
        <row r="3030">
          <cell r="D3030">
            <v>101.3</v>
          </cell>
          <cell r="F3030">
            <v>8249508742</v>
          </cell>
        </row>
        <row r="3031">
          <cell r="D3031">
            <v>101.2</v>
          </cell>
          <cell r="F3031">
            <v>8249580742</v>
          </cell>
        </row>
        <row r="3032">
          <cell r="D3032">
            <v>16788645.5</v>
          </cell>
          <cell r="F3032">
            <v>8249601742</v>
          </cell>
        </row>
        <row r="3033">
          <cell r="D3033">
            <v>16788645.5</v>
          </cell>
          <cell r="F3033">
            <v>8249608742</v>
          </cell>
        </row>
        <row r="3034">
          <cell r="D3034">
            <v>16349165.5</v>
          </cell>
          <cell r="F3034">
            <v>8000101749</v>
          </cell>
        </row>
        <row r="3035">
          <cell r="D3035">
            <v>16349165.5</v>
          </cell>
          <cell r="F3035">
            <v>8000108749</v>
          </cell>
        </row>
        <row r="3036">
          <cell r="D3036">
            <v>16349165.699999999</v>
          </cell>
          <cell r="F3036">
            <v>8000110749</v>
          </cell>
        </row>
        <row r="3037">
          <cell r="D3037">
            <v>16349165.699999999</v>
          </cell>
          <cell r="F3037">
            <v>8000180749</v>
          </cell>
        </row>
        <row r="3038">
          <cell r="D3038">
            <v>82021.399999999994</v>
          </cell>
          <cell r="F3038">
            <v>8000201749</v>
          </cell>
        </row>
        <row r="3039">
          <cell r="D3039">
            <v>82021.399999999994</v>
          </cell>
          <cell r="F3039">
            <v>8000208749</v>
          </cell>
        </row>
        <row r="3040">
          <cell r="D3040">
            <v>504</v>
          </cell>
          <cell r="F3040">
            <v>8000210749</v>
          </cell>
        </row>
        <row r="3041">
          <cell r="D3041">
            <v>82021.399999999994</v>
          </cell>
          <cell r="F3041">
            <v>8000280749</v>
          </cell>
        </row>
        <row r="3042">
          <cell r="D3042">
            <v>32813811.100000001</v>
          </cell>
          <cell r="F3042">
            <v>8000301749</v>
          </cell>
        </row>
        <row r="3043">
          <cell r="D3043">
            <v>12189095.1</v>
          </cell>
          <cell r="F3043">
            <v>8000303749</v>
          </cell>
        </row>
        <row r="3044">
          <cell r="D3044">
            <v>2407885.7000000002</v>
          </cell>
          <cell r="F3044">
            <v>8000304749</v>
          </cell>
        </row>
        <row r="3045">
          <cell r="D3045">
            <v>103330.3</v>
          </cell>
          <cell r="F3045">
            <v>8000305749</v>
          </cell>
        </row>
        <row r="3046">
          <cell r="D3046">
            <v>13500</v>
          </cell>
          <cell r="F3046">
            <v>8000307749</v>
          </cell>
        </row>
        <row r="3047">
          <cell r="D3047">
            <v>9050000</v>
          </cell>
          <cell r="F3047">
            <v>8000308749</v>
          </cell>
        </row>
        <row r="3048">
          <cell r="D3048">
            <v>32895328.5</v>
          </cell>
          <cell r="F3048">
            <v>8000310749</v>
          </cell>
        </row>
        <row r="3049">
          <cell r="D3049">
            <v>9050000</v>
          </cell>
          <cell r="F3049">
            <v>8000380749</v>
          </cell>
        </row>
        <row r="3050">
          <cell r="D3050">
            <v>63750727.200000003</v>
          </cell>
          <cell r="F3050">
            <v>8000401749</v>
          </cell>
        </row>
        <row r="3051">
          <cell r="D3051">
            <v>2525285.7999999998</v>
          </cell>
          <cell r="F3051">
            <v>8000408749</v>
          </cell>
        </row>
        <row r="3052">
          <cell r="D3052">
            <v>63750727.200000003</v>
          </cell>
          <cell r="F3052">
            <v>8000410749</v>
          </cell>
        </row>
        <row r="3053">
          <cell r="D3053">
            <v>2525285.7999999998</v>
          </cell>
          <cell r="F3053">
            <v>8000480749</v>
          </cell>
        </row>
        <row r="3054">
          <cell r="D3054">
            <v>95136684.700000003</v>
          </cell>
          <cell r="F3054">
            <v>8000501749</v>
          </cell>
        </row>
        <row r="3055">
          <cell r="D3055">
            <v>14897214.699999999</v>
          </cell>
          <cell r="F3055">
            <v>8000503749</v>
          </cell>
        </row>
        <row r="3056">
          <cell r="D3056">
            <v>2.5</v>
          </cell>
          <cell r="F3056">
            <v>8000507749</v>
          </cell>
        </row>
        <row r="3057">
          <cell r="D3057">
            <v>80239467.5</v>
          </cell>
          <cell r="F3057">
            <v>8000508749</v>
          </cell>
        </row>
        <row r="3058">
          <cell r="D3058">
            <v>95136684.700000003</v>
          </cell>
          <cell r="F3058">
            <v>8000510749</v>
          </cell>
        </row>
        <row r="3059">
          <cell r="D3059">
            <v>80239467.5</v>
          </cell>
          <cell r="F3059">
            <v>8000580749</v>
          </cell>
        </row>
        <row r="3060">
          <cell r="D3060">
            <v>145634501.90000001</v>
          </cell>
          <cell r="F3060">
            <v>8000701749</v>
          </cell>
        </row>
        <row r="3061">
          <cell r="D3061">
            <v>35090749.899999999</v>
          </cell>
          <cell r="F3061">
            <v>8000703749</v>
          </cell>
        </row>
        <row r="3062">
          <cell r="D3062">
            <v>50085203.200000003</v>
          </cell>
          <cell r="F3062">
            <v>8000704749</v>
          </cell>
        </row>
        <row r="3063">
          <cell r="D3063">
            <v>18504220.5</v>
          </cell>
          <cell r="F3063">
            <v>8000705749</v>
          </cell>
        </row>
        <row r="3064">
          <cell r="D3064">
            <v>25762582.399999999</v>
          </cell>
          <cell r="F3064">
            <v>8000706749</v>
          </cell>
        </row>
        <row r="3065">
          <cell r="D3065">
            <v>8220317.9000000004</v>
          </cell>
          <cell r="F3065">
            <v>8000707749</v>
          </cell>
        </row>
        <row r="3066">
          <cell r="D3066">
            <v>145634501.5</v>
          </cell>
          <cell r="F3066">
            <v>8000710749</v>
          </cell>
        </row>
        <row r="3067">
          <cell r="D3067">
            <v>7971428</v>
          </cell>
          <cell r="F3067">
            <v>8001601749</v>
          </cell>
        </row>
        <row r="3068">
          <cell r="D3068">
            <v>127945.8</v>
          </cell>
          <cell r="F3068">
            <v>8002201749</v>
          </cell>
        </row>
        <row r="3069">
          <cell r="D3069">
            <v>208945.8</v>
          </cell>
          <cell r="F3069">
            <v>8002210749</v>
          </cell>
        </row>
        <row r="3070">
          <cell r="D3070">
            <v>61935796.700000003</v>
          </cell>
          <cell r="F3070">
            <v>8002301749</v>
          </cell>
        </row>
        <row r="3071">
          <cell r="D3071">
            <v>61935796.700000003</v>
          </cell>
          <cell r="F3071">
            <v>8002310749</v>
          </cell>
        </row>
        <row r="3072">
          <cell r="D3072">
            <v>418217.6</v>
          </cell>
          <cell r="F3072">
            <v>8003101749</v>
          </cell>
        </row>
        <row r="3073">
          <cell r="D3073">
            <v>418217.5</v>
          </cell>
          <cell r="F3073">
            <v>8003110749</v>
          </cell>
        </row>
        <row r="3074">
          <cell r="D3074">
            <v>441956417.5</v>
          </cell>
          <cell r="F3074">
            <v>8004601749</v>
          </cell>
        </row>
        <row r="3075">
          <cell r="D3075">
            <v>65189718.799999997</v>
          </cell>
          <cell r="F3075">
            <v>8004603749</v>
          </cell>
        </row>
        <row r="3076">
          <cell r="D3076">
            <v>53327246.700000003</v>
          </cell>
          <cell r="F3076">
            <v>8004604749</v>
          </cell>
        </row>
        <row r="3077">
          <cell r="D3077">
            <v>19728036.699999999</v>
          </cell>
          <cell r="F3077">
            <v>8004605749</v>
          </cell>
        </row>
        <row r="3078">
          <cell r="D3078">
            <v>28366035</v>
          </cell>
          <cell r="F3078">
            <v>8004606749</v>
          </cell>
        </row>
        <row r="3079">
          <cell r="D3079">
            <v>9309928.5999999996</v>
          </cell>
          <cell r="F3079">
            <v>8004607749</v>
          </cell>
        </row>
        <row r="3080">
          <cell r="D3080">
            <v>108245940.2</v>
          </cell>
          <cell r="F3080">
            <v>8004608749</v>
          </cell>
        </row>
        <row r="3081">
          <cell r="D3081">
            <v>442007733.89999998</v>
          </cell>
          <cell r="F3081">
            <v>8004610749</v>
          </cell>
        </row>
        <row r="3082">
          <cell r="D3082">
            <v>108245940.40000001</v>
          </cell>
          <cell r="F3082">
            <v>8004680749</v>
          </cell>
        </row>
        <row r="3083">
          <cell r="D3083">
            <v>109898101.59999999</v>
          </cell>
          <cell r="F3083">
            <v>8004701749</v>
          </cell>
        </row>
        <row r="3084">
          <cell r="D3084">
            <v>21979620.300000001</v>
          </cell>
          <cell r="F3084">
            <v>8004708749</v>
          </cell>
        </row>
        <row r="3085">
          <cell r="D3085">
            <v>109898101.8</v>
          </cell>
          <cell r="F3085">
            <v>8004710749</v>
          </cell>
        </row>
        <row r="3086">
          <cell r="D3086">
            <v>21979620.399999999</v>
          </cell>
          <cell r="F3086">
            <v>8004780749</v>
          </cell>
        </row>
        <row r="3087">
          <cell r="D3087">
            <v>1651478.9</v>
          </cell>
          <cell r="F3087">
            <v>8004801749</v>
          </cell>
        </row>
        <row r="3088">
          <cell r="D3088">
            <v>330295.8</v>
          </cell>
          <cell r="F3088">
            <v>8004808749</v>
          </cell>
        </row>
        <row r="3089">
          <cell r="D3089">
            <v>1651478.9</v>
          </cell>
          <cell r="F3089">
            <v>8004810749</v>
          </cell>
        </row>
        <row r="3090">
          <cell r="D3090">
            <v>330295.8</v>
          </cell>
          <cell r="F3090">
            <v>8004880749</v>
          </cell>
        </row>
        <row r="3091">
          <cell r="D3091">
            <v>194435761.40000001</v>
          </cell>
          <cell r="F3091">
            <v>8005201749</v>
          </cell>
        </row>
        <row r="3092">
          <cell r="D3092">
            <v>136181586.69999999</v>
          </cell>
          <cell r="F3092">
            <v>8005203749</v>
          </cell>
        </row>
        <row r="3093">
          <cell r="D3093">
            <v>15763164.6</v>
          </cell>
          <cell r="F3093">
            <v>8005204749</v>
          </cell>
        </row>
        <row r="3094">
          <cell r="D3094">
            <v>5623157.0999999996</v>
          </cell>
          <cell r="F3094">
            <v>8005205749</v>
          </cell>
        </row>
        <row r="3095">
          <cell r="D3095">
            <v>17503963.800000001</v>
          </cell>
          <cell r="F3095">
            <v>8005206749</v>
          </cell>
        </row>
        <row r="3096">
          <cell r="D3096">
            <v>1742223</v>
          </cell>
          <cell r="F3096">
            <v>8005207749</v>
          </cell>
        </row>
        <row r="3097">
          <cell r="D3097">
            <v>3524333.2</v>
          </cell>
          <cell r="F3097">
            <v>8005208749</v>
          </cell>
        </row>
        <row r="3098">
          <cell r="D3098">
            <v>194435761.69999999</v>
          </cell>
          <cell r="F3098">
            <v>8005210749</v>
          </cell>
        </row>
        <row r="3099">
          <cell r="D3099">
            <v>3524333.2</v>
          </cell>
          <cell r="F3099">
            <v>8005280749</v>
          </cell>
        </row>
        <row r="3100">
          <cell r="D3100">
            <v>17621666.199999999</v>
          </cell>
          <cell r="F3100">
            <v>8005301749</v>
          </cell>
        </row>
        <row r="3101">
          <cell r="D3101">
            <v>3524333.2</v>
          </cell>
          <cell r="F3101">
            <v>8005308749</v>
          </cell>
        </row>
        <row r="3102">
          <cell r="D3102">
            <v>176814095.19999999</v>
          </cell>
          <cell r="F3102">
            <v>8005401749</v>
          </cell>
        </row>
        <row r="3103">
          <cell r="D3103">
            <v>136181586.69999999</v>
          </cell>
          <cell r="F3103">
            <v>8005403749</v>
          </cell>
        </row>
        <row r="3104">
          <cell r="D3104">
            <v>15763164.6</v>
          </cell>
          <cell r="F3104">
            <v>8005404749</v>
          </cell>
        </row>
        <row r="3105">
          <cell r="D3105">
            <v>5623157.0999999996</v>
          </cell>
          <cell r="F3105">
            <v>8005405749</v>
          </cell>
        </row>
        <row r="3106">
          <cell r="D3106">
            <v>17503963.800000001</v>
          </cell>
          <cell r="F3106">
            <v>8005406749</v>
          </cell>
        </row>
        <row r="3107">
          <cell r="D3107">
            <v>1742223</v>
          </cell>
          <cell r="F3107">
            <v>8005407749</v>
          </cell>
        </row>
        <row r="3108">
          <cell r="D3108">
            <v>7400000</v>
          </cell>
          <cell r="F3108">
            <v>8005501749</v>
          </cell>
        </row>
        <row r="3109">
          <cell r="D3109">
            <v>4440000</v>
          </cell>
          <cell r="F3109">
            <v>8005508749</v>
          </cell>
        </row>
        <row r="3110">
          <cell r="D3110">
            <v>7400000</v>
          </cell>
          <cell r="F3110">
            <v>8005510749</v>
          </cell>
        </row>
        <row r="3111">
          <cell r="D3111">
            <v>4440000</v>
          </cell>
          <cell r="F3111">
            <v>8005580749</v>
          </cell>
        </row>
        <row r="3112">
          <cell r="D3112">
            <v>7400000</v>
          </cell>
          <cell r="F3112">
            <v>8005601749</v>
          </cell>
        </row>
        <row r="3113">
          <cell r="D3113">
            <v>4440000</v>
          </cell>
          <cell r="F3113">
            <v>8005608749</v>
          </cell>
        </row>
        <row r="3114">
          <cell r="D3114">
            <v>19606158.600000001</v>
          </cell>
          <cell r="F3114">
            <v>8006201749</v>
          </cell>
        </row>
        <row r="3115">
          <cell r="D3115">
            <v>9528257.3000000007</v>
          </cell>
          <cell r="F3115">
            <v>8006203749</v>
          </cell>
        </row>
        <row r="3116">
          <cell r="D3116">
            <v>76397.8</v>
          </cell>
          <cell r="F3116">
            <v>8006204749</v>
          </cell>
        </row>
        <row r="3117">
          <cell r="D3117">
            <v>4600.3999999999996</v>
          </cell>
          <cell r="F3117">
            <v>8006205749</v>
          </cell>
        </row>
        <row r="3118">
          <cell r="D3118">
            <v>13721.5</v>
          </cell>
          <cell r="F3118">
            <v>8006206749</v>
          </cell>
        </row>
        <row r="3119">
          <cell r="D3119">
            <v>131249.9</v>
          </cell>
          <cell r="F3119">
            <v>8006207749</v>
          </cell>
        </row>
        <row r="3120">
          <cell r="D3120">
            <v>19606158.5</v>
          </cell>
          <cell r="F3120">
            <v>8006210749</v>
          </cell>
        </row>
        <row r="3121">
          <cell r="D3121">
            <v>8231589.5</v>
          </cell>
          <cell r="F3121">
            <v>8006300749</v>
          </cell>
        </row>
        <row r="3122">
          <cell r="D3122">
            <v>11374569</v>
          </cell>
          <cell r="F3122">
            <v>8006303749</v>
          </cell>
        </row>
        <row r="3123">
          <cell r="D3123">
            <v>352417777.60000002</v>
          </cell>
          <cell r="F3123">
            <v>8006401749</v>
          </cell>
        </row>
        <row r="3124">
          <cell r="D3124">
            <v>163451552.30000001</v>
          </cell>
          <cell r="F3124">
            <v>8006403749</v>
          </cell>
        </row>
        <row r="3125">
          <cell r="D3125">
            <v>16098159.4</v>
          </cell>
          <cell r="F3125">
            <v>8006404749</v>
          </cell>
        </row>
        <row r="3126">
          <cell r="D3126">
            <v>6266464</v>
          </cell>
          <cell r="F3126">
            <v>8006405749</v>
          </cell>
        </row>
        <row r="3127">
          <cell r="D3127">
            <v>17780575.300000001</v>
          </cell>
          <cell r="F3127">
            <v>8006406749</v>
          </cell>
        </row>
        <row r="3128">
          <cell r="D3128">
            <v>2397848.2000000002</v>
          </cell>
          <cell r="F3128">
            <v>8006407749</v>
          </cell>
        </row>
        <row r="3129">
          <cell r="D3129">
            <v>30274249.300000001</v>
          </cell>
          <cell r="F3129">
            <v>8006408749</v>
          </cell>
        </row>
        <row r="3130">
          <cell r="D3130">
            <v>332991500.89999998</v>
          </cell>
          <cell r="F3130">
            <v>8006410749</v>
          </cell>
        </row>
        <row r="3131">
          <cell r="D3131">
            <v>30274249.399999999</v>
          </cell>
          <cell r="F3131">
            <v>8006480749</v>
          </cell>
        </row>
        <row r="3132">
          <cell r="D3132">
            <v>-98261833.5</v>
          </cell>
          <cell r="F3132">
            <v>8006503749</v>
          </cell>
        </row>
        <row r="3133">
          <cell r="D3133">
            <v>37229087.299999997</v>
          </cell>
          <cell r="F3133">
            <v>8006504749</v>
          </cell>
        </row>
        <row r="3134">
          <cell r="D3134">
            <v>13461572.699999999</v>
          </cell>
          <cell r="F3134">
            <v>8006505749</v>
          </cell>
        </row>
        <row r="3135">
          <cell r="D3135">
            <v>10585459.699999999</v>
          </cell>
          <cell r="F3135">
            <v>8006506749</v>
          </cell>
        </row>
        <row r="3136">
          <cell r="D3136">
            <v>98261833.5</v>
          </cell>
          <cell r="F3136">
            <v>8006603749</v>
          </cell>
        </row>
        <row r="3137">
          <cell r="D3137">
            <v>98261833.5</v>
          </cell>
          <cell r="F3137">
            <v>8006706749</v>
          </cell>
        </row>
        <row r="3138">
          <cell r="D3138">
            <v>78609466.799999997</v>
          </cell>
          <cell r="F3138">
            <v>8006708749</v>
          </cell>
        </row>
        <row r="3139">
          <cell r="D3139">
            <v>108883716.09999999</v>
          </cell>
          <cell r="F3139">
            <v>8006808749</v>
          </cell>
        </row>
        <row r="3140">
          <cell r="D3140">
            <v>108883716.2</v>
          </cell>
          <cell r="F3140">
            <v>8006880749</v>
          </cell>
        </row>
        <row r="3141">
          <cell r="D3141">
            <v>1</v>
          </cell>
          <cell r="F3141">
            <v>8006908749</v>
          </cell>
        </row>
        <row r="3142">
          <cell r="D3142">
            <v>1</v>
          </cell>
          <cell r="F3142">
            <v>8006980749</v>
          </cell>
        </row>
        <row r="3143">
          <cell r="D3143">
            <v>14897214.699999999</v>
          </cell>
          <cell r="F3143">
            <v>8009701749</v>
          </cell>
        </row>
        <row r="3144">
          <cell r="D3144">
            <v>14897214.699999999</v>
          </cell>
          <cell r="F3144">
            <v>8009703749</v>
          </cell>
        </row>
        <row r="3145">
          <cell r="D3145">
            <v>112945.3</v>
          </cell>
          <cell r="F3145">
            <v>8228301749</v>
          </cell>
        </row>
        <row r="3146">
          <cell r="D3146">
            <v>112945.3</v>
          </cell>
          <cell r="F3146">
            <v>8228303749</v>
          </cell>
        </row>
        <row r="3147">
          <cell r="D3147">
            <v>18100000</v>
          </cell>
          <cell r="F3147">
            <v>8228501749</v>
          </cell>
        </row>
        <row r="3148">
          <cell r="D3148">
            <v>9050000</v>
          </cell>
          <cell r="F3148">
            <v>8228508749</v>
          </cell>
        </row>
        <row r="3149">
          <cell r="D3149">
            <v>14600865.800000001</v>
          </cell>
          <cell r="F3149">
            <v>8228601749</v>
          </cell>
        </row>
        <row r="3150">
          <cell r="D3150">
            <v>12076149.800000001</v>
          </cell>
          <cell r="F3150">
            <v>8228603749</v>
          </cell>
        </row>
        <row r="3151">
          <cell r="D3151">
            <v>2407885.7000000002</v>
          </cell>
          <cell r="F3151">
            <v>8228604749</v>
          </cell>
        </row>
        <row r="3152">
          <cell r="D3152">
            <v>103330.3</v>
          </cell>
          <cell r="F3152">
            <v>8228605749</v>
          </cell>
        </row>
        <row r="3153">
          <cell r="D3153">
            <v>13500</v>
          </cell>
          <cell r="F3153">
            <v>8228607749</v>
          </cell>
        </row>
        <row r="3154">
          <cell r="D3154">
            <v>112945.3</v>
          </cell>
          <cell r="F3154">
            <v>8229001749</v>
          </cell>
        </row>
        <row r="3155">
          <cell r="D3155">
            <v>112945.3</v>
          </cell>
          <cell r="F3155">
            <v>8229003749</v>
          </cell>
        </row>
        <row r="3156">
          <cell r="D3156">
            <v>32700865.800000001</v>
          </cell>
          <cell r="F3156">
            <v>8229101749</v>
          </cell>
        </row>
        <row r="3157">
          <cell r="D3157">
            <v>12076149.800000001</v>
          </cell>
          <cell r="F3157">
            <v>8229103749</v>
          </cell>
        </row>
        <row r="3158">
          <cell r="D3158">
            <v>2407885.7000000002</v>
          </cell>
          <cell r="F3158">
            <v>8229104749</v>
          </cell>
        </row>
        <row r="3159">
          <cell r="D3159">
            <v>103330.3</v>
          </cell>
          <cell r="F3159">
            <v>8229105749</v>
          </cell>
        </row>
        <row r="3160">
          <cell r="D3160">
            <v>13500</v>
          </cell>
          <cell r="F3160">
            <v>8229107749</v>
          </cell>
        </row>
        <row r="3161">
          <cell r="D3161">
            <v>9050000</v>
          </cell>
          <cell r="F3161">
            <v>8229108749</v>
          </cell>
        </row>
        <row r="3162">
          <cell r="D3162">
            <v>179207833.19999999</v>
          </cell>
          <cell r="F3162">
            <v>8234901749</v>
          </cell>
        </row>
        <row r="3163">
          <cell r="D3163">
            <v>179391482.69999999</v>
          </cell>
          <cell r="F3163">
            <v>8234910749</v>
          </cell>
        </row>
        <row r="3164">
          <cell r="D3164">
            <v>378205690.30000001</v>
          </cell>
          <cell r="F3164">
            <v>8235001749</v>
          </cell>
        </row>
        <row r="3165">
          <cell r="D3165">
            <v>378257006.69999999</v>
          </cell>
          <cell r="F3165">
            <v>8235010749</v>
          </cell>
        </row>
        <row r="3166">
          <cell r="D3166">
            <v>47.4</v>
          </cell>
          <cell r="F3166">
            <v>8235108749</v>
          </cell>
        </row>
        <row r="3167">
          <cell r="D3167">
            <v>47.4</v>
          </cell>
          <cell r="F3167">
            <v>8235180749</v>
          </cell>
        </row>
        <row r="3168">
          <cell r="D3168">
            <v>19426277.100000001</v>
          </cell>
          <cell r="F3168">
            <v>8235201749</v>
          </cell>
        </row>
        <row r="3169">
          <cell r="D3169">
            <v>17741708.300000001</v>
          </cell>
          <cell r="F3169">
            <v>8235203749</v>
          </cell>
        </row>
        <row r="3170">
          <cell r="D3170">
            <v>258597</v>
          </cell>
          <cell r="F3170">
            <v>8235204749</v>
          </cell>
        </row>
        <row r="3171">
          <cell r="D3171">
            <v>638706.5</v>
          </cell>
          <cell r="F3171">
            <v>8235205749</v>
          </cell>
        </row>
        <row r="3172">
          <cell r="D3172">
            <v>262890</v>
          </cell>
          <cell r="F3172">
            <v>8235206749</v>
          </cell>
        </row>
        <row r="3173">
          <cell r="D3173">
            <v>524375.30000000005</v>
          </cell>
          <cell r="F3173">
            <v>8235207749</v>
          </cell>
        </row>
        <row r="3174">
          <cell r="D3174">
            <v>2525285.7999999998</v>
          </cell>
          <cell r="F3174">
            <v>8239201749</v>
          </cell>
        </row>
        <row r="3175">
          <cell r="D3175">
            <v>2525285.7999999998</v>
          </cell>
          <cell r="F3175">
            <v>8239208749</v>
          </cell>
        </row>
        <row r="3176">
          <cell r="D3176">
            <v>25707545.600000001</v>
          </cell>
          <cell r="F3176">
            <v>8239401749</v>
          </cell>
        </row>
        <row r="3177">
          <cell r="D3177">
            <v>3012659.1</v>
          </cell>
          <cell r="F3177">
            <v>8239403749</v>
          </cell>
        </row>
        <row r="3178">
          <cell r="D3178">
            <v>834157.8</v>
          </cell>
          <cell r="F3178">
            <v>8239404749</v>
          </cell>
        </row>
        <row r="3179">
          <cell r="D3179">
            <v>1120485.8999999999</v>
          </cell>
          <cell r="F3179">
            <v>8239405749</v>
          </cell>
        </row>
        <row r="3180">
          <cell r="D3180">
            <v>2603452.6</v>
          </cell>
          <cell r="F3180">
            <v>8239406749</v>
          </cell>
        </row>
        <row r="3181">
          <cell r="D3181">
            <v>1076108.2</v>
          </cell>
          <cell r="F3181">
            <v>8239407749</v>
          </cell>
        </row>
        <row r="3182">
          <cell r="D3182">
            <v>25677862.300000001</v>
          </cell>
          <cell r="F3182">
            <v>8239410749</v>
          </cell>
        </row>
        <row r="3183">
          <cell r="D3183">
            <v>11744228.5</v>
          </cell>
          <cell r="F3183">
            <v>8248001749</v>
          </cell>
        </row>
        <row r="3184">
          <cell r="D3184">
            <v>17060682</v>
          </cell>
          <cell r="F3184">
            <v>8248501749</v>
          </cell>
        </row>
        <row r="3185">
          <cell r="D3185">
            <v>37056472.700000003</v>
          </cell>
          <cell r="F3185">
            <v>8248608749</v>
          </cell>
        </row>
        <row r="3186">
          <cell r="D3186">
            <v>36974955.5</v>
          </cell>
          <cell r="F3186">
            <v>8248680749</v>
          </cell>
        </row>
        <row r="3187">
          <cell r="D3187">
            <v>113990420</v>
          </cell>
          <cell r="F3187">
            <v>8248708749</v>
          </cell>
        </row>
        <row r="3188">
          <cell r="D3188">
            <v>113908902.8</v>
          </cell>
          <cell r="F3188">
            <v>8248780749</v>
          </cell>
        </row>
        <row r="3189">
          <cell r="D3189">
            <v>533063.1</v>
          </cell>
          <cell r="F3189">
            <v>8248801749</v>
          </cell>
        </row>
        <row r="3190">
          <cell r="D3190">
            <v>9851931.6999999993</v>
          </cell>
          <cell r="F3190">
            <v>8249001749</v>
          </cell>
        </row>
        <row r="3191">
          <cell r="D3191">
            <v>37058139.899999999</v>
          </cell>
          <cell r="F3191">
            <v>8249208749</v>
          </cell>
        </row>
        <row r="3192">
          <cell r="D3192">
            <v>37058139.899999999</v>
          </cell>
          <cell r="F3192">
            <v>8249280749</v>
          </cell>
        </row>
        <row r="3193">
          <cell r="D3193">
            <v>200509692.19999999</v>
          </cell>
          <cell r="F3193">
            <v>8249308749</v>
          </cell>
        </row>
        <row r="3194">
          <cell r="D3194">
            <v>200509692.19999999</v>
          </cell>
          <cell r="F3194">
            <v>8249380749</v>
          </cell>
        </row>
        <row r="3195">
          <cell r="D3195">
            <v>100</v>
          </cell>
          <cell r="F3195">
            <v>8249408749</v>
          </cell>
        </row>
        <row r="3196">
          <cell r="D3196">
            <v>99.8</v>
          </cell>
          <cell r="F3196">
            <v>8249480749</v>
          </cell>
        </row>
        <row r="3197">
          <cell r="D3197">
            <v>56.9</v>
          </cell>
          <cell r="F3197">
            <v>8249508749</v>
          </cell>
        </row>
        <row r="3198">
          <cell r="D3198">
            <v>56.8</v>
          </cell>
          <cell r="F3198">
            <v>8249580749</v>
          </cell>
        </row>
        <row r="3199">
          <cell r="D3199">
            <v>80239467.5</v>
          </cell>
          <cell r="F3199">
            <v>8249601749</v>
          </cell>
        </row>
        <row r="3200">
          <cell r="D3200">
            <v>80239467.5</v>
          </cell>
          <cell r="F3200">
            <v>8249608749</v>
          </cell>
        </row>
        <row r="3201">
          <cell r="D3201">
            <v>2.5</v>
          </cell>
          <cell r="F3201">
            <v>8249701749</v>
          </cell>
        </row>
        <row r="3202">
          <cell r="D3202">
            <v>2.5</v>
          </cell>
          <cell r="F3202">
            <v>8249707749</v>
          </cell>
        </row>
        <row r="3203">
          <cell r="D3203">
            <v>26955.1</v>
          </cell>
          <cell r="F3203">
            <v>8000101755</v>
          </cell>
        </row>
        <row r="3204">
          <cell r="D3204">
            <v>26955.1</v>
          </cell>
          <cell r="F3204">
            <v>8000108755</v>
          </cell>
        </row>
        <row r="3205">
          <cell r="D3205">
            <v>26955.1</v>
          </cell>
          <cell r="F3205">
            <v>8000110755</v>
          </cell>
        </row>
        <row r="3206">
          <cell r="D3206">
            <v>26955.1</v>
          </cell>
          <cell r="F3206">
            <v>8000180755</v>
          </cell>
        </row>
        <row r="3207">
          <cell r="D3207">
            <v>2151.6</v>
          </cell>
          <cell r="F3207">
            <v>8000201755</v>
          </cell>
        </row>
        <row r="3208">
          <cell r="D3208">
            <v>2151.6</v>
          </cell>
          <cell r="F3208">
            <v>8000208755</v>
          </cell>
        </row>
        <row r="3209">
          <cell r="D3209">
            <v>2151.6</v>
          </cell>
          <cell r="F3209">
            <v>8000210755</v>
          </cell>
        </row>
        <row r="3210">
          <cell r="D3210">
            <v>2151.6</v>
          </cell>
          <cell r="F3210">
            <v>8000280755</v>
          </cell>
        </row>
        <row r="3211">
          <cell r="D3211">
            <v>300000</v>
          </cell>
          <cell r="F3211">
            <v>8000301755</v>
          </cell>
        </row>
        <row r="3212">
          <cell r="D3212">
            <v>300000</v>
          </cell>
          <cell r="F3212">
            <v>8000303755</v>
          </cell>
        </row>
        <row r="3213">
          <cell r="D3213">
            <v>300000</v>
          </cell>
          <cell r="F3213">
            <v>8000310755</v>
          </cell>
        </row>
        <row r="3214">
          <cell r="D3214">
            <v>332215.90000000002</v>
          </cell>
          <cell r="F3214">
            <v>8004601755</v>
          </cell>
        </row>
        <row r="3215">
          <cell r="D3215">
            <v>302033.90000000002</v>
          </cell>
          <cell r="F3215">
            <v>8004603755</v>
          </cell>
        </row>
        <row r="3216">
          <cell r="D3216">
            <v>29106.7</v>
          </cell>
          <cell r="F3216">
            <v>8004608755</v>
          </cell>
        </row>
        <row r="3217">
          <cell r="D3217">
            <v>332215.90000000002</v>
          </cell>
          <cell r="F3217">
            <v>8004610755</v>
          </cell>
        </row>
        <row r="3218">
          <cell r="D3218">
            <v>29106.7</v>
          </cell>
          <cell r="F3218">
            <v>8004680755</v>
          </cell>
        </row>
        <row r="3219">
          <cell r="D3219">
            <v>2913.6</v>
          </cell>
          <cell r="F3219">
            <v>8004701755</v>
          </cell>
        </row>
        <row r="3220">
          <cell r="D3220">
            <v>582.70000000000005</v>
          </cell>
          <cell r="F3220">
            <v>8004708755</v>
          </cell>
        </row>
        <row r="3221">
          <cell r="D3221">
            <v>2913.6</v>
          </cell>
          <cell r="F3221">
            <v>8004710755</v>
          </cell>
        </row>
        <row r="3222">
          <cell r="D3222">
            <v>582.70000000000005</v>
          </cell>
          <cell r="F3222">
            <v>8004780755</v>
          </cell>
        </row>
        <row r="3223">
          <cell r="D3223">
            <v>15496.1</v>
          </cell>
          <cell r="F3223">
            <v>8006201755</v>
          </cell>
        </row>
        <row r="3224">
          <cell r="D3224">
            <v>15496.1</v>
          </cell>
          <cell r="F3224">
            <v>8006203755</v>
          </cell>
        </row>
        <row r="3225">
          <cell r="D3225">
            <v>15496</v>
          </cell>
          <cell r="F3225">
            <v>8006210755</v>
          </cell>
        </row>
        <row r="3226">
          <cell r="D3226">
            <v>15496</v>
          </cell>
          <cell r="F3226">
            <v>8006303755</v>
          </cell>
        </row>
        <row r="3227">
          <cell r="D3227">
            <v>18409.7</v>
          </cell>
          <cell r="F3227">
            <v>8006401755</v>
          </cell>
        </row>
        <row r="3228">
          <cell r="D3228">
            <v>15496.1</v>
          </cell>
          <cell r="F3228">
            <v>8006403755</v>
          </cell>
        </row>
        <row r="3229">
          <cell r="D3229">
            <v>582.70000000000005</v>
          </cell>
          <cell r="F3229">
            <v>8006408755</v>
          </cell>
        </row>
        <row r="3230">
          <cell r="D3230">
            <v>18409.599999999999</v>
          </cell>
          <cell r="F3230">
            <v>8006410755</v>
          </cell>
        </row>
        <row r="3231">
          <cell r="D3231">
            <v>582.70000000000005</v>
          </cell>
          <cell r="F3231">
            <v>8006480755</v>
          </cell>
        </row>
        <row r="3232">
          <cell r="D3232">
            <v>286537.8</v>
          </cell>
          <cell r="F3232">
            <v>8006503755</v>
          </cell>
        </row>
        <row r="3233">
          <cell r="D3233">
            <v>582.70000000000005</v>
          </cell>
          <cell r="F3233">
            <v>8006808755</v>
          </cell>
        </row>
        <row r="3234">
          <cell r="D3234">
            <v>582.70000000000005</v>
          </cell>
          <cell r="F3234">
            <v>8006880755</v>
          </cell>
        </row>
        <row r="3235">
          <cell r="D3235">
            <v>50</v>
          </cell>
          <cell r="F3235">
            <v>8006908755</v>
          </cell>
        </row>
        <row r="3236">
          <cell r="D3236">
            <v>50</v>
          </cell>
          <cell r="F3236">
            <v>8006980755</v>
          </cell>
        </row>
        <row r="3237">
          <cell r="D3237">
            <v>300000</v>
          </cell>
          <cell r="F3237">
            <v>8228601755</v>
          </cell>
        </row>
        <row r="3238">
          <cell r="D3238">
            <v>300000</v>
          </cell>
          <cell r="F3238">
            <v>8228603755</v>
          </cell>
        </row>
        <row r="3239">
          <cell r="D3239">
            <v>300000</v>
          </cell>
          <cell r="F3239">
            <v>8229101755</v>
          </cell>
        </row>
        <row r="3240">
          <cell r="D3240">
            <v>300000</v>
          </cell>
          <cell r="F3240">
            <v>8229103755</v>
          </cell>
        </row>
        <row r="3241">
          <cell r="D3241">
            <v>329106.7</v>
          </cell>
          <cell r="F3241">
            <v>8234901755</v>
          </cell>
        </row>
        <row r="3242">
          <cell r="D3242">
            <v>329106.7</v>
          </cell>
          <cell r="F3242">
            <v>8234910755</v>
          </cell>
        </row>
        <row r="3243">
          <cell r="D3243">
            <v>332215.90000000002</v>
          </cell>
          <cell r="F3243">
            <v>8235001755</v>
          </cell>
        </row>
        <row r="3244">
          <cell r="D3244">
            <v>332215.90000000002</v>
          </cell>
          <cell r="F3244">
            <v>8235010755</v>
          </cell>
        </row>
        <row r="3245">
          <cell r="D3245">
            <v>99.1</v>
          </cell>
          <cell r="F3245">
            <v>8235108755</v>
          </cell>
        </row>
        <row r="3246">
          <cell r="D3246">
            <v>99.1</v>
          </cell>
          <cell r="F3246">
            <v>8235180755</v>
          </cell>
        </row>
        <row r="3247">
          <cell r="D3247">
            <v>3109.2</v>
          </cell>
          <cell r="F3247">
            <v>8239401755</v>
          </cell>
        </row>
        <row r="3248">
          <cell r="D3248">
            <v>2033.9</v>
          </cell>
          <cell r="F3248">
            <v>8239403755</v>
          </cell>
        </row>
        <row r="3249">
          <cell r="D3249">
            <v>3109.2</v>
          </cell>
          <cell r="F3249">
            <v>8239410755</v>
          </cell>
        </row>
        <row r="3250">
          <cell r="D3250">
            <v>1075.3</v>
          </cell>
          <cell r="F3250">
            <v>8248501755</v>
          </cell>
        </row>
        <row r="3251">
          <cell r="D3251">
            <v>29106.7</v>
          </cell>
          <cell r="F3251">
            <v>8248608755</v>
          </cell>
        </row>
        <row r="3252">
          <cell r="D3252">
            <v>29106.7</v>
          </cell>
          <cell r="F3252">
            <v>8248680755</v>
          </cell>
        </row>
        <row r="3253">
          <cell r="D3253">
            <v>331140.59999999998</v>
          </cell>
          <cell r="F3253">
            <v>8248708755</v>
          </cell>
        </row>
        <row r="3254">
          <cell r="D3254">
            <v>331140.59999999998</v>
          </cell>
          <cell r="F3254">
            <v>8248780755</v>
          </cell>
        </row>
        <row r="3255">
          <cell r="D3255">
            <v>2913.6</v>
          </cell>
          <cell r="F3255">
            <v>8248801755</v>
          </cell>
        </row>
        <row r="3256">
          <cell r="D3256">
            <v>2913.6</v>
          </cell>
          <cell r="F3256">
            <v>8249208755</v>
          </cell>
        </row>
        <row r="3257">
          <cell r="D3257">
            <v>2913.6</v>
          </cell>
          <cell r="F3257">
            <v>8249280755</v>
          </cell>
        </row>
        <row r="3258">
          <cell r="D3258">
            <v>18409.7</v>
          </cell>
          <cell r="F3258">
            <v>8249308755</v>
          </cell>
        </row>
        <row r="3259">
          <cell r="D3259">
            <v>18409.7</v>
          </cell>
          <cell r="F3259">
            <v>8249380755</v>
          </cell>
        </row>
        <row r="3260">
          <cell r="D3260">
            <v>999</v>
          </cell>
          <cell r="F3260">
            <v>8249408755</v>
          </cell>
        </row>
        <row r="3261">
          <cell r="D3261">
            <v>999</v>
          </cell>
          <cell r="F3261">
            <v>8249480755</v>
          </cell>
        </row>
        <row r="3262">
          <cell r="D3262">
            <v>1798.7</v>
          </cell>
          <cell r="F3262">
            <v>8249508755</v>
          </cell>
        </row>
        <row r="3263">
          <cell r="D3263">
            <v>1798.7</v>
          </cell>
          <cell r="F3263">
            <v>8249580755</v>
          </cell>
        </row>
        <row r="3264">
          <cell r="D3264">
            <v>891069.4</v>
          </cell>
          <cell r="F3264">
            <v>8000101765</v>
          </cell>
        </row>
        <row r="3265">
          <cell r="D3265">
            <v>891069.4</v>
          </cell>
          <cell r="F3265">
            <v>8000108765</v>
          </cell>
        </row>
        <row r="3266">
          <cell r="D3266">
            <v>891069.4</v>
          </cell>
          <cell r="F3266">
            <v>8000110765</v>
          </cell>
        </row>
        <row r="3267">
          <cell r="D3267">
            <v>891069.4</v>
          </cell>
          <cell r="F3267">
            <v>8000180765</v>
          </cell>
        </row>
        <row r="3268">
          <cell r="D3268">
            <v>73.099999999999994</v>
          </cell>
          <cell r="F3268">
            <v>8000201765</v>
          </cell>
        </row>
        <row r="3269">
          <cell r="D3269">
            <v>73.099999999999994</v>
          </cell>
          <cell r="F3269">
            <v>8000208765</v>
          </cell>
        </row>
        <row r="3270">
          <cell r="D3270">
            <v>73.099999999999994</v>
          </cell>
          <cell r="F3270">
            <v>8000210765</v>
          </cell>
        </row>
        <row r="3271">
          <cell r="D3271">
            <v>73.099999999999994</v>
          </cell>
          <cell r="F3271">
            <v>8000280765</v>
          </cell>
        </row>
        <row r="3272">
          <cell r="D3272">
            <v>1642517</v>
          </cell>
          <cell r="F3272">
            <v>8000301765</v>
          </cell>
        </row>
        <row r="3273">
          <cell r="D3273">
            <v>492465</v>
          </cell>
          <cell r="F3273">
            <v>8000303765</v>
          </cell>
        </row>
        <row r="3274">
          <cell r="D3274">
            <v>52</v>
          </cell>
          <cell r="F3274">
            <v>8000304765</v>
          </cell>
        </row>
        <row r="3275">
          <cell r="D3275">
            <v>575000</v>
          </cell>
          <cell r="F3275">
            <v>8000308765</v>
          </cell>
        </row>
        <row r="3276">
          <cell r="D3276">
            <v>1642517</v>
          </cell>
          <cell r="F3276">
            <v>8000310765</v>
          </cell>
        </row>
        <row r="3277">
          <cell r="D3277">
            <v>575000</v>
          </cell>
          <cell r="F3277">
            <v>8000380765</v>
          </cell>
        </row>
        <row r="3278">
          <cell r="D3278">
            <v>1135840.8999999999</v>
          </cell>
          <cell r="F3278">
            <v>8000401765</v>
          </cell>
        </row>
        <row r="3279">
          <cell r="D3279">
            <v>229300</v>
          </cell>
          <cell r="F3279">
            <v>8000408765</v>
          </cell>
        </row>
        <row r="3280">
          <cell r="D3280">
            <v>1135840.8999999999</v>
          </cell>
          <cell r="F3280">
            <v>8000410765</v>
          </cell>
        </row>
        <row r="3281">
          <cell r="D3281">
            <v>229300</v>
          </cell>
          <cell r="F3281">
            <v>8000480765</v>
          </cell>
        </row>
        <row r="3282">
          <cell r="D3282">
            <v>4914855.8</v>
          </cell>
          <cell r="F3282">
            <v>8000501765</v>
          </cell>
        </row>
        <row r="3283">
          <cell r="D3283">
            <v>4914855.8</v>
          </cell>
          <cell r="F3283">
            <v>8000508765</v>
          </cell>
        </row>
        <row r="3284">
          <cell r="D3284">
            <v>4914855.8</v>
          </cell>
          <cell r="F3284">
            <v>8000510765</v>
          </cell>
        </row>
        <row r="3285">
          <cell r="D3285">
            <v>4914855.8</v>
          </cell>
          <cell r="F3285">
            <v>8000580765</v>
          </cell>
        </row>
        <row r="3286">
          <cell r="D3286">
            <v>735492.7</v>
          </cell>
          <cell r="F3286">
            <v>8000701765</v>
          </cell>
        </row>
        <row r="3287">
          <cell r="D3287">
            <v>535083.1</v>
          </cell>
          <cell r="F3287">
            <v>8000703765</v>
          </cell>
        </row>
        <row r="3288">
          <cell r="D3288">
            <v>38563.800000000003</v>
          </cell>
          <cell r="F3288">
            <v>8000704765</v>
          </cell>
        </row>
        <row r="3289">
          <cell r="D3289">
            <v>1143.5999999999999</v>
          </cell>
          <cell r="F3289">
            <v>8000705765</v>
          </cell>
        </row>
        <row r="3290">
          <cell r="D3290">
            <v>2287.1999999999998</v>
          </cell>
          <cell r="F3290">
            <v>8000706765</v>
          </cell>
        </row>
        <row r="3291">
          <cell r="D3291">
            <v>112786.1</v>
          </cell>
          <cell r="F3291">
            <v>8000707765</v>
          </cell>
        </row>
        <row r="3292">
          <cell r="D3292">
            <v>735492.7</v>
          </cell>
          <cell r="F3292">
            <v>8000710765</v>
          </cell>
        </row>
        <row r="3293">
          <cell r="D3293">
            <v>45628.9</v>
          </cell>
          <cell r="F3293">
            <v>8001601765</v>
          </cell>
        </row>
        <row r="3294">
          <cell r="D3294">
            <v>15.7</v>
          </cell>
          <cell r="F3294">
            <v>8002201765</v>
          </cell>
        </row>
        <row r="3295">
          <cell r="D3295">
            <v>15.7</v>
          </cell>
          <cell r="F3295">
            <v>8002210765</v>
          </cell>
        </row>
        <row r="3296">
          <cell r="D3296">
            <v>859492.9</v>
          </cell>
          <cell r="F3296">
            <v>8002301765</v>
          </cell>
        </row>
        <row r="3297">
          <cell r="D3297">
            <v>859492.9</v>
          </cell>
          <cell r="F3297">
            <v>8002310765</v>
          </cell>
        </row>
        <row r="3298">
          <cell r="D3298">
            <v>13163.4</v>
          </cell>
          <cell r="F3298">
            <v>8003101765</v>
          </cell>
        </row>
        <row r="3299">
          <cell r="D3299">
            <v>13163.4</v>
          </cell>
          <cell r="F3299">
            <v>8003110765</v>
          </cell>
        </row>
        <row r="3300">
          <cell r="D3300">
            <v>10460710.300000001</v>
          </cell>
          <cell r="F3300">
            <v>8004601765</v>
          </cell>
        </row>
        <row r="3301">
          <cell r="D3301">
            <v>1066981.8999999999</v>
          </cell>
          <cell r="F3301">
            <v>8004603765</v>
          </cell>
        </row>
        <row r="3302">
          <cell r="D3302">
            <v>82180.3</v>
          </cell>
          <cell r="F3302">
            <v>8004604765</v>
          </cell>
        </row>
        <row r="3303">
          <cell r="D3303">
            <v>16292</v>
          </cell>
          <cell r="F3303">
            <v>8004605765</v>
          </cell>
        </row>
        <row r="3304">
          <cell r="D3304">
            <v>15620.1</v>
          </cell>
          <cell r="F3304">
            <v>8004606765</v>
          </cell>
        </row>
        <row r="3305">
          <cell r="D3305">
            <v>207015.1</v>
          </cell>
          <cell r="F3305">
            <v>8004607765</v>
          </cell>
        </row>
        <row r="3306">
          <cell r="D3306">
            <v>6610298.2999999998</v>
          </cell>
          <cell r="F3306">
            <v>8004608765</v>
          </cell>
        </row>
        <row r="3307">
          <cell r="D3307">
            <v>10460710.300000001</v>
          </cell>
          <cell r="F3307">
            <v>8004610765</v>
          </cell>
        </row>
        <row r="3308">
          <cell r="D3308">
            <v>6610298.2999999998</v>
          </cell>
          <cell r="F3308">
            <v>8004680765</v>
          </cell>
        </row>
        <row r="3309">
          <cell r="D3309">
            <v>2381470.7000000002</v>
          </cell>
          <cell r="F3309">
            <v>8004701765</v>
          </cell>
        </row>
        <row r="3310">
          <cell r="D3310">
            <v>476294.1</v>
          </cell>
          <cell r="F3310">
            <v>8004708765</v>
          </cell>
        </row>
        <row r="3311">
          <cell r="D3311">
            <v>2381470.7000000002</v>
          </cell>
          <cell r="F3311">
            <v>8004710765</v>
          </cell>
        </row>
        <row r="3312">
          <cell r="D3312">
            <v>476294.1</v>
          </cell>
          <cell r="F3312">
            <v>8004780765</v>
          </cell>
        </row>
        <row r="3313">
          <cell r="D3313">
            <v>256.3</v>
          </cell>
          <cell r="F3313">
            <v>8004801765</v>
          </cell>
        </row>
        <row r="3314">
          <cell r="D3314">
            <v>51.3</v>
          </cell>
          <cell r="F3314">
            <v>8004808765</v>
          </cell>
        </row>
        <row r="3315">
          <cell r="D3315">
            <v>256.3</v>
          </cell>
          <cell r="F3315">
            <v>8004810765</v>
          </cell>
        </row>
        <row r="3316">
          <cell r="D3316">
            <v>51.3</v>
          </cell>
          <cell r="F3316">
            <v>8004880765</v>
          </cell>
        </row>
        <row r="3317">
          <cell r="D3317">
            <v>451202.2</v>
          </cell>
          <cell r="F3317">
            <v>8005201765</v>
          </cell>
        </row>
        <row r="3318">
          <cell r="D3318">
            <v>450551.5</v>
          </cell>
          <cell r="F3318">
            <v>8005203765</v>
          </cell>
        </row>
        <row r="3319">
          <cell r="D3319">
            <v>52</v>
          </cell>
          <cell r="F3319">
            <v>8005204765</v>
          </cell>
        </row>
        <row r="3320">
          <cell r="D3320">
            <v>119.7</v>
          </cell>
          <cell r="F3320">
            <v>8005208765</v>
          </cell>
        </row>
        <row r="3321">
          <cell r="D3321">
            <v>451202.2</v>
          </cell>
          <cell r="F3321">
            <v>8005210765</v>
          </cell>
        </row>
        <row r="3322">
          <cell r="D3322">
            <v>119.7</v>
          </cell>
          <cell r="F3322">
            <v>8005280765</v>
          </cell>
        </row>
        <row r="3323">
          <cell r="D3323">
            <v>598.70000000000005</v>
          </cell>
          <cell r="F3323">
            <v>8005301765</v>
          </cell>
        </row>
        <row r="3324">
          <cell r="D3324">
            <v>119.7</v>
          </cell>
          <cell r="F3324">
            <v>8005308765</v>
          </cell>
        </row>
        <row r="3325">
          <cell r="D3325">
            <v>450603.5</v>
          </cell>
          <cell r="F3325">
            <v>8005401765</v>
          </cell>
        </row>
        <row r="3326">
          <cell r="D3326">
            <v>450551.5</v>
          </cell>
          <cell r="F3326">
            <v>8005403765</v>
          </cell>
        </row>
        <row r="3327">
          <cell r="D3327">
            <v>52</v>
          </cell>
          <cell r="F3327">
            <v>8005404765</v>
          </cell>
        </row>
        <row r="3328">
          <cell r="D3328">
            <v>1000000</v>
          </cell>
          <cell r="F3328">
            <v>8005501765</v>
          </cell>
        </row>
        <row r="3329">
          <cell r="D3329">
            <v>600000</v>
          </cell>
          <cell r="F3329">
            <v>8005508765</v>
          </cell>
        </row>
        <row r="3330">
          <cell r="D3330">
            <v>1000000</v>
          </cell>
          <cell r="F3330">
            <v>8005510765</v>
          </cell>
        </row>
        <row r="3331">
          <cell r="D3331">
            <v>600000</v>
          </cell>
          <cell r="F3331">
            <v>8005580765</v>
          </cell>
        </row>
        <row r="3332">
          <cell r="D3332">
            <v>1000000</v>
          </cell>
          <cell r="F3332">
            <v>8005601765</v>
          </cell>
        </row>
        <row r="3333">
          <cell r="D3333">
            <v>600000</v>
          </cell>
          <cell r="F3333">
            <v>8005608765</v>
          </cell>
        </row>
        <row r="3334">
          <cell r="D3334">
            <v>113643.4</v>
          </cell>
          <cell r="F3334">
            <v>8006201765</v>
          </cell>
        </row>
        <row r="3335">
          <cell r="D3335">
            <v>25614</v>
          </cell>
          <cell r="F3335">
            <v>8006203765</v>
          </cell>
        </row>
        <row r="3336">
          <cell r="D3336">
            <v>113643.3</v>
          </cell>
          <cell r="F3336">
            <v>8006210765</v>
          </cell>
        </row>
        <row r="3337">
          <cell r="D3337">
            <v>87284</v>
          </cell>
          <cell r="F3337">
            <v>8006300765</v>
          </cell>
        </row>
        <row r="3338">
          <cell r="D3338">
            <v>26359.3</v>
          </cell>
          <cell r="F3338">
            <v>8006303765</v>
          </cell>
        </row>
        <row r="3339">
          <cell r="D3339">
            <v>3961026.4</v>
          </cell>
          <cell r="F3339">
            <v>8006401765</v>
          </cell>
        </row>
        <row r="3340">
          <cell r="D3340">
            <v>490619.3</v>
          </cell>
          <cell r="F3340">
            <v>8006403765</v>
          </cell>
        </row>
        <row r="3341">
          <cell r="D3341">
            <v>52</v>
          </cell>
          <cell r="F3341">
            <v>8006404765</v>
          </cell>
        </row>
        <row r="3342">
          <cell r="D3342">
            <v>1076465.1000000001</v>
          </cell>
          <cell r="F3342">
            <v>8006408765</v>
          </cell>
        </row>
        <row r="3343">
          <cell r="D3343">
            <v>3946572.5</v>
          </cell>
          <cell r="F3343">
            <v>8006410765</v>
          </cell>
        </row>
        <row r="3344">
          <cell r="D3344">
            <v>1076465.1000000001</v>
          </cell>
          <cell r="F3344">
            <v>8006480765</v>
          </cell>
        </row>
        <row r="3345">
          <cell r="D3345">
            <v>576362.6</v>
          </cell>
          <cell r="F3345">
            <v>8006503765</v>
          </cell>
        </row>
        <row r="3346">
          <cell r="D3346">
            <v>82128.3</v>
          </cell>
          <cell r="F3346">
            <v>8006504765</v>
          </cell>
        </row>
        <row r="3347">
          <cell r="D3347">
            <v>16292</v>
          </cell>
          <cell r="F3347">
            <v>8006505765</v>
          </cell>
        </row>
        <row r="3348">
          <cell r="D3348">
            <v>15620.1</v>
          </cell>
          <cell r="F3348">
            <v>8006506765</v>
          </cell>
        </row>
        <row r="3349">
          <cell r="D3349">
            <v>1076465.1000000001</v>
          </cell>
          <cell r="F3349">
            <v>8006808765</v>
          </cell>
        </row>
        <row r="3350">
          <cell r="D3350">
            <v>1076465.1000000001</v>
          </cell>
          <cell r="F3350">
            <v>8006880765</v>
          </cell>
        </row>
        <row r="3351">
          <cell r="D3351">
            <v>6.1</v>
          </cell>
          <cell r="F3351">
            <v>8006908765</v>
          </cell>
        </row>
        <row r="3352">
          <cell r="D3352">
            <v>6.1</v>
          </cell>
          <cell r="F3352">
            <v>8006980765</v>
          </cell>
        </row>
        <row r="3353">
          <cell r="D3353">
            <v>1150000</v>
          </cell>
          <cell r="F3353">
            <v>8228501765</v>
          </cell>
        </row>
        <row r="3354">
          <cell r="D3354">
            <v>575000</v>
          </cell>
          <cell r="F3354">
            <v>8228508765</v>
          </cell>
        </row>
        <row r="3355">
          <cell r="D3355">
            <v>492517</v>
          </cell>
          <cell r="F3355">
            <v>8228601765</v>
          </cell>
        </row>
        <row r="3356">
          <cell r="D3356">
            <v>492465</v>
          </cell>
          <cell r="F3356">
            <v>8228603765</v>
          </cell>
        </row>
        <row r="3357">
          <cell r="D3357">
            <v>52</v>
          </cell>
          <cell r="F3357">
            <v>8228604765</v>
          </cell>
        </row>
        <row r="3358">
          <cell r="D3358">
            <v>1642517</v>
          </cell>
          <cell r="F3358">
            <v>8229101765</v>
          </cell>
        </row>
        <row r="3359">
          <cell r="D3359">
            <v>492465</v>
          </cell>
          <cell r="F3359">
            <v>8229103765</v>
          </cell>
        </row>
        <row r="3360">
          <cell r="D3360">
            <v>52</v>
          </cell>
          <cell r="F3360">
            <v>8229104765</v>
          </cell>
        </row>
        <row r="3361">
          <cell r="D3361">
            <v>575000</v>
          </cell>
          <cell r="F3361">
            <v>8229108765</v>
          </cell>
        </row>
        <row r="3362">
          <cell r="D3362">
            <v>8212846.4000000004</v>
          </cell>
          <cell r="F3362">
            <v>8234901765</v>
          </cell>
        </row>
        <row r="3363">
          <cell r="D3363">
            <v>8212846.4000000004</v>
          </cell>
          <cell r="F3363">
            <v>8234910765</v>
          </cell>
        </row>
        <row r="3364">
          <cell r="D3364">
            <v>9324869.4000000004</v>
          </cell>
          <cell r="F3364">
            <v>8235001765</v>
          </cell>
        </row>
        <row r="3365">
          <cell r="D3365">
            <v>9324869.4000000004</v>
          </cell>
          <cell r="F3365">
            <v>8235010765</v>
          </cell>
        </row>
        <row r="3366">
          <cell r="D3366">
            <v>88.1</v>
          </cell>
          <cell r="F3366">
            <v>8235108765</v>
          </cell>
        </row>
        <row r="3367">
          <cell r="D3367">
            <v>88.1</v>
          </cell>
          <cell r="F3367">
            <v>8235180765</v>
          </cell>
        </row>
        <row r="3368">
          <cell r="D3368">
            <v>14453.8</v>
          </cell>
          <cell r="F3368">
            <v>8235201765</v>
          </cell>
        </row>
        <row r="3369">
          <cell r="D3369">
            <v>14453.8</v>
          </cell>
          <cell r="F3369">
            <v>8235203765</v>
          </cell>
        </row>
        <row r="3370">
          <cell r="D3370">
            <v>229300</v>
          </cell>
          <cell r="F3370">
            <v>8239201765</v>
          </cell>
        </row>
        <row r="3371">
          <cell r="D3371">
            <v>229300</v>
          </cell>
          <cell r="F3371">
            <v>8239208765</v>
          </cell>
        </row>
        <row r="3372">
          <cell r="D3372">
            <v>268189.40000000002</v>
          </cell>
          <cell r="F3372">
            <v>8239401765</v>
          </cell>
        </row>
        <row r="3373">
          <cell r="D3373">
            <v>39433.800000000003</v>
          </cell>
          <cell r="F3373">
            <v>8239403765</v>
          </cell>
        </row>
        <row r="3374">
          <cell r="D3374">
            <v>43564.5</v>
          </cell>
          <cell r="F3374">
            <v>8239404765</v>
          </cell>
        </row>
        <row r="3375">
          <cell r="D3375">
            <v>15148.4</v>
          </cell>
          <cell r="F3375">
            <v>8239405765</v>
          </cell>
        </row>
        <row r="3376">
          <cell r="D3376">
            <v>13332.9</v>
          </cell>
          <cell r="F3376">
            <v>8239406765</v>
          </cell>
        </row>
        <row r="3377">
          <cell r="D3377">
            <v>94229</v>
          </cell>
          <cell r="F3377">
            <v>8239407765</v>
          </cell>
        </row>
        <row r="3378">
          <cell r="D3378">
            <v>268189.40000000002</v>
          </cell>
          <cell r="F3378">
            <v>8239410765</v>
          </cell>
        </row>
        <row r="3379">
          <cell r="D3379">
            <v>898447.7</v>
          </cell>
          <cell r="F3379">
            <v>8248001765</v>
          </cell>
        </row>
        <row r="3380">
          <cell r="D3380">
            <v>62480.800000000003</v>
          </cell>
          <cell r="F3380">
            <v>8248401765</v>
          </cell>
        </row>
        <row r="3381">
          <cell r="D3381">
            <v>2332923.2999999998</v>
          </cell>
          <cell r="F3381">
            <v>8248608765</v>
          </cell>
        </row>
        <row r="3382">
          <cell r="D3382">
            <v>2332923.2999999998</v>
          </cell>
          <cell r="F3382">
            <v>8248680765</v>
          </cell>
        </row>
        <row r="3383">
          <cell r="D3383">
            <v>4298352.9000000004</v>
          </cell>
          <cell r="F3383">
            <v>8248708765</v>
          </cell>
        </row>
        <row r="3384">
          <cell r="D3384">
            <v>4298352.9000000004</v>
          </cell>
          <cell r="F3384">
            <v>8248780765</v>
          </cell>
        </row>
        <row r="3385">
          <cell r="D3385">
            <v>2381470.7000000002</v>
          </cell>
          <cell r="F3385">
            <v>8248801765</v>
          </cell>
        </row>
        <row r="3386">
          <cell r="D3386">
            <v>88029.4</v>
          </cell>
          <cell r="F3386">
            <v>8249001765</v>
          </cell>
        </row>
        <row r="3387">
          <cell r="D3387">
            <v>3470355.1</v>
          </cell>
          <cell r="F3387">
            <v>8249208765</v>
          </cell>
        </row>
        <row r="3388">
          <cell r="D3388">
            <v>3470355.1</v>
          </cell>
          <cell r="F3388">
            <v>8249280765</v>
          </cell>
        </row>
        <row r="3389">
          <cell r="D3389">
            <v>3960974.4</v>
          </cell>
          <cell r="F3389">
            <v>8249308765</v>
          </cell>
        </row>
        <row r="3390">
          <cell r="D3390">
            <v>3960974.4</v>
          </cell>
          <cell r="F3390">
            <v>8249380765</v>
          </cell>
        </row>
        <row r="3391">
          <cell r="D3391">
            <v>67.2</v>
          </cell>
          <cell r="F3391">
            <v>8249408765</v>
          </cell>
        </row>
        <row r="3392">
          <cell r="D3392">
            <v>67.2</v>
          </cell>
          <cell r="F3392">
            <v>8249480765</v>
          </cell>
        </row>
        <row r="3393">
          <cell r="D3393">
            <v>108.5</v>
          </cell>
          <cell r="F3393">
            <v>8249508765</v>
          </cell>
        </row>
        <row r="3394">
          <cell r="D3394">
            <v>108.5</v>
          </cell>
          <cell r="F3394">
            <v>8249580765</v>
          </cell>
        </row>
        <row r="3395">
          <cell r="D3395">
            <v>4914855.8</v>
          </cell>
          <cell r="F3395">
            <v>8249601765</v>
          </cell>
        </row>
        <row r="3396">
          <cell r="D3396">
            <v>4914855.8</v>
          </cell>
          <cell r="F3396">
            <v>8249608765</v>
          </cell>
        </row>
        <row r="3397">
          <cell r="D3397">
            <v>118957</v>
          </cell>
          <cell r="F3397">
            <v>8000101770</v>
          </cell>
        </row>
        <row r="3398">
          <cell r="D3398">
            <v>118957</v>
          </cell>
          <cell r="F3398">
            <v>8000108770</v>
          </cell>
        </row>
        <row r="3399">
          <cell r="D3399">
            <v>118957</v>
          </cell>
          <cell r="F3399">
            <v>8000110770</v>
          </cell>
        </row>
        <row r="3400">
          <cell r="D3400">
            <v>118957</v>
          </cell>
          <cell r="F3400">
            <v>8000180770</v>
          </cell>
        </row>
        <row r="3401">
          <cell r="D3401">
            <v>995687.2</v>
          </cell>
          <cell r="F3401">
            <v>8000201770</v>
          </cell>
        </row>
        <row r="3402">
          <cell r="D3402">
            <v>995687.2</v>
          </cell>
          <cell r="F3402">
            <v>8000208770</v>
          </cell>
        </row>
        <row r="3403">
          <cell r="D3403">
            <v>2866.1</v>
          </cell>
          <cell r="F3403">
            <v>8000210770</v>
          </cell>
        </row>
        <row r="3404">
          <cell r="D3404">
            <v>995687.2</v>
          </cell>
          <cell r="F3404">
            <v>8000280770</v>
          </cell>
        </row>
        <row r="3405">
          <cell r="D3405">
            <v>3245487.8</v>
          </cell>
          <cell r="F3405">
            <v>8000301770</v>
          </cell>
        </row>
        <row r="3406">
          <cell r="D3406">
            <v>517927.3</v>
          </cell>
          <cell r="F3406">
            <v>8000303770</v>
          </cell>
        </row>
        <row r="3407">
          <cell r="D3407">
            <v>1711337.3</v>
          </cell>
          <cell r="F3407">
            <v>8000304770</v>
          </cell>
        </row>
        <row r="3408">
          <cell r="D3408">
            <v>65632.399999999994</v>
          </cell>
          <cell r="F3408">
            <v>8000305770</v>
          </cell>
        </row>
        <row r="3409">
          <cell r="D3409">
            <v>117937.7</v>
          </cell>
          <cell r="F3409">
            <v>8000306770</v>
          </cell>
        </row>
        <row r="3410">
          <cell r="D3410">
            <v>2653.1</v>
          </cell>
          <cell r="F3410">
            <v>8000307770</v>
          </cell>
        </row>
        <row r="3411">
          <cell r="D3411">
            <v>415000</v>
          </cell>
          <cell r="F3411">
            <v>8000308770</v>
          </cell>
        </row>
        <row r="3412">
          <cell r="D3412">
            <v>4238308.8</v>
          </cell>
          <cell r="F3412">
            <v>8000310770</v>
          </cell>
        </row>
        <row r="3413">
          <cell r="D3413">
            <v>415000</v>
          </cell>
          <cell r="F3413">
            <v>8000380770</v>
          </cell>
        </row>
        <row r="3414">
          <cell r="D3414">
            <v>697682.7</v>
          </cell>
          <cell r="F3414">
            <v>8000401770</v>
          </cell>
        </row>
        <row r="3415">
          <cell r="D3415">
            <v>287.5</v>
          </cell>
          <cell r="F3415">
            <v>8000408770</v>
          </cell>
        </row>
        <row r="3416">
          <cell r="D3416">
            <v>697682.7</v>
          </cell>
          <cell r="F3416">
            <v>8000410770</v>
          </cell>
        </row>
        <row r="3417">
          <cell r="D3417">
            <v>287.5</v>
          </cell>
          <cell r="F3417">
            <v>8000480770</v>
          </cell>
        </row>
        <row r="3418">
          <cell r="D3418">
            <v>4821548.3</v>
          </cell>
          <cell r="F3418">
            <v>8000501770</v>
          </cell>
        </row>
        <row r="3419">
          <cell r="D3419">
            <v>141208.5</v>
          </cell>
          <cell r="F3419">
            <v>8000505770</v>
          </cell>
        </row>
        <row r="3420">
          <cell r="D3420">
            <v>461682.9</v>
          </cell>
          <cell r="F3420">
            <v>8000506770</v>
          </cell>
        </row>
        <row r="3421">
          <cell r="D3421">
            <v>4218656.9000000004</v>
          </cell>
          <cell r="F3421">
            <v>8000508770</v>
          </cell>
        </row>
        <row r="3422">
          <cell r="D3422">
            <v>4821548.3</v>
          </cell>
          <cell r="F3422">
            <v>8000510770</v>
          </cell>
        </row>
        <row r="3423">
          <cell r="D3423">
            <v>4218656.9000000004</v>
          </cell>
          <cell r="F3423">
            <v>8000580770</v>
          </cell>
        </row>
        <row r="3424">
          <cell r="D3424">
            <v>1206901.6000000001</v>
          </cell>
          <cell r="F3424">
            <v>8000701770</v>
          </cell>
        </row>
        <row r="3425">
          <cell r="D3425">
            <v>321025.5</v>
          </cell>
          <cell r="F3425">
            <v>8000703770</v>
          </cell>
        </row>
        <row r="3426">
          <cell r="D3426">
            <v>465922.2</v>
          </cell>
          <cell r="F3426">
            <v>8000704770</v>
          </cell>
        </row>
        <row r="3427">
          <cell r="D3427">
            <v>277128.59999999998</v>
          </cell>
          <cell r="F3427">
            <v>8000705770</v>
          </cell>
        </row>
        <row r="3428">
          <cell r="D3428">
            <v>68484.2</v>
          </cell>
          <cell r="F3428">
            <v>8000706770</v>
          </cell>
        </row>
        <row r="3429">
          <cell r="D3429">
            <v>74341.100000000006</v>
          </cell>
          <cell r="F3429">
            <v>8000707770</v>
          </cell>
        </row>
        <row r="3430">
          <cell r="D3430">
            <v>1206901.6000000001</v>
          </cell>
          <cell r="F3430">
            <v>8000710770</v>
          </cell>
        </row>
        <row r="3431">
          <cell r="D3431">
            <v>1.5</v>
          </cell>
          <cell r="F3431">
            <v>8002201770</v>
          </cell>
        </row>
        <row r="3432">
          <cell r="D3432">
            <v>1.5</v>
          </cell>
          <cell r="F3432">
            <v>8002210770</v>
          </cell>
        </row>
        <row r="3433">
          <cell r="D3433">
            <v>519834.2</v>
          </cell>
          <cell r="F3433">
            <v>8002301770</v>
          </cell>
        </row>
        <row r="3434">
          <cell r="D3434">
            <v>519834.1</v>
          </cell>
          <cell r="F3434">
            <v>8002310770</v>
          </cell>
        </row>
        <row r="3435">
          <cell r="D3435">
            <v>62177.599999999999</v>
          </cell>
          <cell r="F3435">
            <v>8003101770</v>
          </cell>
        </row>
        <row r="3436">
          <cell r="D3436">
            <v>62177.599999999999</v>
          </cell>
          <cell r="F3436">
            <v>8003110770</v>
          </cell>
        </row>
        <row r="3437">
          <cell r="D3437">
            <v>11814638.800000001</v>
          </cell>
          <cell r="F3437">
            <v>8004601770</v>
          </cell>
        </row>
        <row r="3438">
          <cell r="D3438">
            <v>872930.8</v>
          </cell>
          <cell r="F3438">
            <v>8004603770</v>
          </cell>
        </row>
        <row r="3439">
          <cell r="D3439">
            <v>2185617.9</v>
          </cell>
          <cell r="F3439">
            <v>8004604770</v>
          </cell>
        </row>
        <row r="3440">
          <cell r="D3440">
            <v>490127.5</v>
          </cell>
          <cell r="F3440">
            <v>8004605770</v>
          </cell>
        </row>
        <row r="3441">
          <cell r="D3441">
            <v>649327.5</v>
          </cell>
          <cell r="F3441">
            <v>8004606770</v>
          </cell>
        </row>
        <row r="3442">
          <cell r="D3442">
            <v>76994.2</v>
          </cell>
          <cell r="F3442">
            <v>8004607770</v>
          </cell>
        </row>
        <row r="3443">
          <cell r="D3443">
            <v>5748588.5999999996</v>
          </cell>
          <cell r="F3443">
            <v>8004608770</v>
          </cell>
        </row>
        <row r="3444">
          <cell r="D3444">
            <v>11814638.5</v>
          </cell>
          <cell r="F3444">
            <v>8004610770</v>
          </cell>
        </row>
        <row r="3445">
          <cell r="D3445">
            <v>5748588.5999999996</v>
          </cell>
          <cell r="F3445">
            <v>8004680770</v>
          </cell>
        </row>
        <row r="3446">
          <cell r="D3446">
            <v>1513402.8</v>
          </cell>
          <cell r="F3446">
            <v>8004701770</v>
          </cell>
        </row>
        <row r="3447">
          <cell r="D3447">
            <v>302680.59999999998</v>
          </cell>
          <cell r="F3447">
            <v>8004708770</v>
          </cell>
        </row>
        <row r="3448">
          <cell r="D3448">
            <v>1513402.8</v>
          </cell>
          <cell r="F3448">
            <v>8004710770</v>
          </cell>
        </row>
        <row r="3449">
          <cell r="D3449">
            <v>302680.59999999998</v>
          </cell>
          <cell r="F3449">
            <v>8004780770</v>
          </cell>
        </row>
        <row r="3450">
          <cell r="D3450">
            <v>798.9</v>
          </cell>
          <cell r="F3450">
            <v>8004801770</v>
          </cell>
        </row>
        <row r="3451">
          <cell r="D3451">
            <v>159.80000000000001</v>
          </cell>
          <cell r="F3451">
            <v>8004808770</v>
          </cell>
        </row>
        <row r="3452">
          <cell r="D3452">
            <v>798.9</v>
          </cell>
          <cell r="F3452">
            <v>8004810770</v>
          </cell>
        </row>
        <row r="3453">
          <cell r="D3453">
            <v>159.80000000000001</v>
          </cell>
          <cell r="F3453">
            <v>8004880770</v>
          </cell>
        </row>
        <row r="3454">
          <cell r="D3454">
            <v>1935000</v>
          </cell>
          <cell r="F3454">
            <v>8005201770</v>
          </cell>
        </row>
        <row r="3455">
          <cell r="D3455">
            <v>735000</v>
          </cell>
          <cell r="F3455">
            <v>8005203770</v>
          </cell>
        </row>
        <row r="3456">
          <cell r="D3456">
            <v>200000</v>
          </cell>
          <cell r="F3456">
            <v>8005206770</v>
          </cell>
        </row>
        <row r="3457">
          <cell r="D3457">
            <v>1000000</v>
          </cell>
          <cell r="F3457">
            <v>8005207770</v>
          </cell>
        </row>
        <row r="3458">
          <cell r="D3458">
            <v>2053500</v>
          </cell>
          <cell r="F3458">
            <v>8005210770</v>
          </cell>
        </row>
        <row r="3459">
          <cell r="D3459">
            <v>1935000</v>
          </cell>
          <cell r="F3459">
            <v>8005401770</v>
          </cell>
        </row>
        <row r="3460">
          <cell r="D3460">
            <v>735000</v>
          </cell>
          <cell r="F3460">
            <v>8005403770</v>
          </cell>
        </row>
        <row r="3461">
          <cell r="D3461">
            <v>200000</v>
          </cell>
          <cell r="F3461">
            <v>8005406770</v>
          </cell>
        </row>
        <row r="3462">
          <cell r="D3462">
            <v>1000000</v>
          </cell>
          <cell r="F3462">
            <v>8005407770</v>
          </cell>
        </row>
        <row r="3463">
          <cell r="D3463">
            <v>333500</v>
          </cell>
          <cell r="F3463">
            <v>8005501770</v>
          </cell>
        </row>
        <row r="3464">
          <cell r="D3464">
            <v>118500</v>
          </cell>
          <cell r="F3464">
            <v>8005506770</v>
          </cell>
        </row>
        <row r="3465">
          <cell r="D3465">
            <v>129000</v>
          </cell>
          <cell r="F3465">
            <v>8005508770</v>
          </cell>
        </row>
        <row r="3466">
          <cell r="D3466">
            <v>475000</v>
          </cell>
          <cell r="F3466">
            <v>8005510770</v>
          </cell>
        </row>
        <row r="3467">
          <cell r="D3467">
            <v>129000</v>
          </cell>
          <cell r="F3467">
            <v>8005580770</v>
          </cell>
        </row>
        <row r="3468">
          <cell r="D3468">
            <v>215000</v>
          </cell>
          <cell r="F3468">
            <v>8005601770</v>
          </cell>
        </row>
        <row r="3469">
          <cell r="D3469">
            <v>129000</v>
          </cell>
          <cell r="F3469">
            <v>8005608770</v>
          </cell>
        </row>
        <row r="3470">
          <cell r="D3470">
            <v>118500</v>
          </cell>
          <cell r="F3470">
            <v>8005701770</v>
          </cell>
        </row>
        <row r="3471">
          <cell r="D3471">
            <v>118500</v>
          </cell>
          <cell r="F3471">
            <v>8005706770</v>
          </cell>
        </row>
        <row r="3472">
          <cell r="D3472">
            <v>132000</v>
          </cell>
          <cell r="F3472">
            <v>8005801770</v>
          </cell>
        </row>
        <row r="3473">
          <cell r="D3473">
            <v>132000</v>
          </cell>
          <cell r="F3473">
            <v>8005808770</v>
          </cell>
        </row>
        <row r="3474">
          <cell r="D3474">
            <v>132000</v>
          </cell>
          <cell r="F3474">
            <v>8005810770</v>
          </cell>
        </row>
        <row r="3475">
          <cell r="D3475">
            <v>132000</v>
          </cell>
          <cell r="F3475">
            <v>8005880770</v>
          </cell>
        </row>
        <row r="3476">
          <cell r="D3476">
            <v>469387.2</v>
          </cell>
          <cell r="F3476">
            <v>8006201770</v>
          </cell>
        </row>
        <row r="3477">
          <cell r="D3477">
            <v>243588.8</v>
          </cell>
          <cell r="F3477">
            <v>8006203770</v>
          </cell>
        </row>
        <row r="3478">
          <cell r="D3478">
            <v>40567.9</v>
          </cell>
          <cell r="F3478">
            <v>8006204770</v>
          </cell>
        </row>
        <row r="3479">
          <cell r="D3479">
            <v>60851.8</v>
          </cell>
          <cell r="F3479">
            <v>8006205770</v>
          </cell>
        </row>
        <row r="3480">
          <cell r="D3480">
            <v>121499.2</v>
          </cell>
          <cell r="F3480">
            <v>8006206770</v>
          </cell>
        </row>
        <row r="3481">
          <cell r="D3481">
            <v>2608.9</v>
          </cell>
          <cell r="F3481">
            <v>8006207770</v>
          </cell>
        </row>
        <row r="3482">
          <cell r="D3482">
            <v>469387.1</v>
          </cell>
          <cell r="F3482">
            <v>8006210770</v>
          </cell>
        </row>
        <row r="3483">
          <cell r="D3483">
            <v>150046.20000000001</v>
          </cell>
          <cell r="F3483">
            <v>8006300770</v>
          </cell>
        </row>
        <row r="3484">
          <cell r="D3484">
            <v>319340.90000000002</v>
          </cell>
          <cell r="F3484">
            <v>8006303770</v>
          </cell>
        </row>
        <row r="3485">
          <cell r="D3485">
            <v>4720337.7</v>
          </cell>
          <cell r="F3485">
            <v>8006401770</v>
          </cell>
        </row>
        <row r="3486">
          <cell r="D3486">
            <v>1281840.2</v>
          </cell>
          <cell r="F3486">
            <v>8006403770</v>
          </cell>
        </row>
        <row r="3487">
          <cell r="D3487">
            <v>47039</v>
          </cell>
          <cell r="F3487">
            <v>8006404770</v>
          </cell>
        </row>
        <row r="3488">
          <cell r="D3488">
            <v>70558.399999999994</v>
          </cell>
          <cell r="F3488">
            <v>8006405770</v>
          </cell>
        </row>
        <row r="3489">
          <cell r="D3489">
            <v>456818.9</v>
          </cell>
          <cell r="F3489">
            <v>8006406770</v>
          </cell>
        </row>
        <row r="3490">
          <cell r="D3490">
            <v>1002608.9</v>
          </cell>
          <cell r="F3490">
            <v>8006407770</v>
          </cell>
        </row>
        <row r="3491">
          <cell r="D3491">
            <v>563840.4</v>
          </cell>
          <cell r="F3491">
            <v>8006408770</v>
          </cell>
        </row>
        <row r="3492">
          <cell r="D3492">
            <v>4644088.8</v>
          </cell>
          <cell r="F3492">
            <v>8006410770</v>
          </cell>
        </row>
        <row r="3493">
          <cell r="D3493">
            <v>563840.4</v>
          </cell>
          <cell r="F3493">
            <v>8006480770</v>
          </cell>
        </row>
        <row r="3494">
          <cell r="D3494">
            <v>-408909.4</v>
          </cell>
          <cell r="F3494">
            <v>8006503770</v>
          </cell>
        </row>
        <row r="3495">
          <cell r="D3495">
            <v>2138578.9</v>
          </cell>
          <cell r="F3495">
            <v>8006504770</v>
          </cell>
        </row>
        <row r="3496">
          <cell r="D3496">
            <v>419569.1</v>
          </cell>
          <cell r="F3496">
            <v>8006505770</v>
          </cell>
        </row>
        <row r="3497">
          <cell r="D3497">
            <v>192508.6</v>
          </cell>
          <cell r="F3497">
            <v>8006506770</v>
          </cell>
        </row>
        <row r="3498">
          <cell r="D3498">
            <v>408909.4</v>
          </cell>
          <cell r="F3498">
            <v>8006603770</v>
          </cell>
        </row>
        <row r="3499">
          <cell r="D3499">
            <v>408909.4</v>
          </cell>
          <cell r="F3499">
            <v>8006706770</v>
          </cell>
        </row>
        <row r="3500">
          <cell r="D3500">
            <v>327127.5</v>
          </cell>
          <cell r="F3500">
            <v>8006708770</v>
          </cell>
        </row>
        <row r="3501">
          <cell r="D3501">
            <v>890967.9</v>
          </cell>
          <cell r="F3501">
            <v>8006808770</v>
          </cell>
        </row>
        <row r="3502">
          <cell r="D3502">
            <v>890967.9</v>
          </cell>
          <cell r="F3502">
            <v>8006880770</v>
          </cell>
        </row>
        <row r="3503">
          <cell r="D3503">
            <v>6.5</v>
          </cell>
          <cell r="F3503">
            <v>8006908770</v>
          </cell>
        </row>
        <row r="3504">
          <cell r="D3504">
            <v>6.5</v>
          </cell>
          <cell r="F3504">
            <v>8006980770</v>
          </cell>
        </row>
        <row r="3505">
          <cell r="D3505">
            <v>602891.4</v>
          </cell>
          <cell r="F3505">
            <v>8009701770</v>
          </cell>
        </row>
        <row r="3506">
          <cell r="D3506">
            <v>141208.5</v>
          </cell>
          <cell r="F3506">
            <v>8009705770</v>
          </cell>
        </row>
        <row r="3507">
          <cell r="D3507">
            <v>461682.9</v>
          </cell>
          <cell r="F3507">
            <v>8009706770</v>
          </cell>
        </row>
        <row r="3508">
          <cell r="D3508">
            <v>830000</v>
          </cell>
          <cell r="F3508">
            <v>8228501770</v>
          </cell>
        </row>
        <row r="3509">
          <cell r="D3509">
            <v>415000</v>
          </cell>
          <cell r="F3509">
            <v>8228508770</v>
          </cell>
        </row>
        <row r="3510">
          <cell r="D3510">
            <v>2415487.7999999998</v>
          </cell>
          <cell r="F3510">
            <v>8228601770</v>
          </cell>
        </row>
        <row r="3511">
          <cell r="D3511">
            <v>517927.3</v>
          </cell>
          <cell r="F3511">
            <v>8228603770</v>
          </cell>
        </row>
        <row r="3512">
          <cell r="D3512">
            <v>1711337.3</v>
          </cell>
          <cell r="F3512">
            <v>8228604770</v>
          </cell>
        </row>
        <row r="3513">
          <cell r="D3513">
            <v>65632.399999999994</v>
          </cell>
          <cell r="F3513">
            <v>8228605770</v>
          </cell>
        </row>
        <row r="3514">
          <cell r="D3514">
            <v>117937.7</v>
          </cell>
          <cell r="F3514">
            <v>8228606770</v>
          </cell>
        </row>
        <row r="3515">
          <cell r="D3515">
            <v>2653.1</v>
          </cell>
          <cell r="F3515">
            <v>8228607770</v>
          </cell>
        </row>
        <row r="3516">
          <cell r="D3516">
            <v>3245487.8</v>
          </cell>
          <cell r="F3516">
            <v>8229101770</v>
          </cell>
        </row>
        <row r="3517">
          <cell r="D3517">
            <v>517927.3</v>
          </cell>
          <cell r="F3517">
            <v>8229103770</v>
          </cell>
        </row>
        <row r="3518">
          <cell r="D3518">
            <v>1711337.3</v>
          </cell>
          <cell r="F3518">
            <v>8229104770</v>
          </cell>
        </row>
        <row r="3519">
          <cell r="D3519">
            <v>65632.399999999994</v>
          </cell>
          <cell r="F3519">
            <v>8229105770</v>
          </cell>
        </row>
        <row r="3520">
          <cell r="D3520">
            <v>117937.7</v>
          </cell>
          <cell r="F3520">
            <v>8229106770</v>
          </cell>
        </row>
        <row r="3521">
          <cell r="D3521">
            <v>2653.1</v>
          </cell>
          <cell r="F3521">
            <v>8229107770</v>
          </cell>
        </row>
        <row r="3522">
          <cell r="D3522">
            <v>415000</v>
          </cell>
          <cell r="F3522">
            <v>8229108770</v>
          </cell>
        </row>
        <row r="3523">
          <cell r="D3523">
            <v>6681515.9000000004</v>
          </cell>
          <cell r="F3523">
            <v>8234901770</v>
          </cell>
        </row>
        <row r="3524">
          <cell r="D3524">
            <v>6009720.2999999998</v>
          </cell>
          <cell r="F3524">
            <v>8234910770</v>
          </cell>
        </row>
        <row r="3525">
          <cell r="D3525">
            <v>11814638.800000001</v>
          </cell>
          <cell r="F3525">
            <v>8235001770</v>
          </cell>
        </row>
        <row r="3526">
          <cell r="D3526">
            <v>11116955.800000001</v>
          </cell>
          <cell r="F3526">
            <v>8235010770</v>
          </cell>
        </row>
        <row r="3527">
          <cell r="D3527">
            <v>56.6</v>
          </cell>
          <cell r="F3527">
            <v>8235108770</v>
          </cell>
        </row>
        <row r="3528">
          <cell r="D3528">
            <v>54.1</v>
          </cell>
          <cell r="F3528">
            <v>8235180770</v>
          </cell>
        </row>
        <row r="3529">
          <cell r="D3529">
            <v>336248.8</v>
          </cell>
          <cell r="F3529">
            <v>8235201770</v>
          </cell>
        </row>
        <row r="3530">
          <cell r="D3530">
            <v>303251.40000000002</v>
          </cell>
          <cell r="F3530">
            <v>8235203770</v>
          </cell>
        </row>
        <row r="3531">
          <cell r="D3531">
            <v>6471.1</v>
          </cell>
          <cell r="F3531">
            <v>8235204770</v>
          </cell>
        </row>
        <row r="3532">
          <cell r="D3532">
            <v>9706.6</v>
          </cell>
          <cell r="F3532">
            <v>8235205770</v>
          </cell>
        </row>
        <row r="3533">
          <cell r="D3533">
            <v>16819.7</v>
          </cell>
          <cell r="F3533">
            <v>8235206770</v>
          </cell>
        </row>
        <row r="3534">
          <cell r="D3534">
            <v>287.5</v>
          </cell>
          <cell r="F3534">
            <v>8239201770</v>
          </cell>
        </row>
        <row r="3535">
          <cell r="D3535">
            <v>287.5</v>
          </cell>
          <cell r="F3535">
            <v>8239208770</v>
          </cell>
        </row>
        <row r="3536">
          <cell r="D3536">
            <v>132000</v>
          </cell>
          <cell r="F3536">
            <v>8239301770</v>
          </cell>
        </row>
        <row r="3537">
          <cell r="D3537">
            <v>132000</v>
          </cell>
          <cell r="F3537">
            <v>8239308770</v>
          </cell>
        </row>
        <row r="3538">
          <cell r="D3538">
            <v>146360.9</v>
          </cell>
          <cell r="F3538">
            <v>8239401770</v>
          </cell>
        </row>
        <row r="3539">
          <cell r="D3539">
            <v>33978</v>
          </cell>
          <cell r="F3539">
            <v>8239403770</v>
          </cell>
        </row>
        <row r="3540">
          <cell r="D3540">
            <v>8358.4</v>
          </cell>
          <cell r="F3540">
            <v>8239404770</v>
          </cell>
        </row>
        <row r="3541">
          <cell r="D3541">
            <v>6158</v>
          </cell>
          <cell r="F3541">
            <v>8239405770</v>
          </cell>
        </row>
        <row r="3542">
          <cell r="D3542">
            <v>1222.7</v>
          </cell>
          <cell r="F3542">
            <v>8239406770</v>
          </cell>
        </row>
        <row r="3543">
          <cell r="D3543">
            <v>146360.79999999999</v>
          </cell>
          <cell r="F3543">
            <v>8239410770</v>
          </cell>
        </row>
        <row r="3544">
          <cell r="D3544">
            <v>33409.800000000003</v>
          </cell>
          <cell r="F3544">
            <v>8248401770</v>
          </cell>
        </row>
        <row r="3545">
          <cell r="D3545">
            <v>63234</v>
          </cell>
          <cell r="F3545">
            <v>8248501770</v>
          </cell>
        </row>
        <row r="3546">
          <cell r="D3546">
            <v>1978341.5</v>
          </cell>
          <cell r="F3546">
            <v>8248608770</v>
          </cell>
        </row>
        <row r="3547">
          <cell r="D3547">
            <v>985520.4</v>
          </cell>
          <cell r="F3547">
            <v>8248680770</v>
          </cell>
        </row>
        <row r="3548">
          <cell r="D3548">
            <v>2851272.3</v>
          </cell>
          <cell r="F3548">
            <v>8248708770</v>
          </cell>
        </row>
        <row r="3549">
          <cell r="D3549">
            <v>1858451.2</v>
          </cell>
          <cell r="F3549">
            <v>8248780770</v>
          </cell>
        </row>
        <row r="3550">
          <cell r="D3550">
            <v>843500.9</v>
          </cell>
          <cell r="F3550">
            <v>8248801770</v>
          </cell>
        </row>
        <row r="3551">
          <cell r="D3551">
            <v>270.60000000000002</v>
          </cell>
          <cell r="F3551">
            <v>8249001770</v>
          </cell>
        </row>
        <row r="3552">
          <cell r="D3552">
            <v>1191570.3999999999</v>
          </cell>
          <cell r="F3552">
            <v>8249208770</v>
          </cell>
        </row>
        <row r="3553">
          <cell r="D3553">
            <v>1191570.3999999999</v>
          </cell>
          <cell r="F3553">
            <v>8249280770</v>
          </cell>
        </row>
        <row r="3554">
          <cell r="D3554">
            <v>2473410.6</v>
          </cell>
          <cell r="F3554">
            <v>8249308770</v>
          </cell>
        </row>
        <row r="3555">
          <cell r="D3555">
            <v>2473410.6</v>
          </cell>
          <cell r="F3555">
            <v>8249380770</v>
          </cell>
        </row>
        <row r="3556">
          <cell r="D3556">
            <v>166</v>
          </cell>
          <cell r="F3556">
            <v>8249408770</v>
          </cell>
        </row>
        <row r="3557">
          <cell r="D3557">
            <v>82.7</v>
          </cell>
          <cell r="F3557">
            <v>8249480770</v>
          </cell>
        </row>
        <row r="3558">
          <cell r="D3558">
            <v>115.3</v>
          </cell>
          <cell r="F3558">
            <v>8249508770</v>
          </cell>
        </row>
        <row r="3559">
          <cell r="D3559">
            <v>75.099999999999994</v>
          </cell>
          <cell r="F3559">
            <v>8249580770</v>
          </cell>
        </row>
        <row r="3560">
          <cell r="D3560">
            <v>4218656.9000000004</v>
          </cell>
          <cell r="F3560">
            <v>8249601770</v>
          </cell>
        </row>
        <row r="3561">
          <cell r="D3561">
            <v>4218656.9000000004</v>
          </cell>
          <cell r="F3561">
            <v>8249608770</v>
          </cell>
        </row>
        <row r="3562">
          <cell r="D3562">
            <v>1114.2</v>
          </cell>
          <cell r="F3562">
            <v>8000110780</v>
          </cell>
        </row>
        <row r="3563">
          <cell r="D3563">
            <v>1114.2</v>
          </cell>
          <cell r="F3563">
            <v>8000180780</v>
          </cell>
        </row>
        <row r="3564">
          <cell r="D3564">
            <v>33306.800000000003</v>
          </cell>
          <cell r="F3564">
            <v>8000210780</v>
          </cell>
        </row>
        <row r="3565">
          <cell r="D3565">
            <v>29482.7</v>
          </cell>
          <cell r="F3565">
            <v>8000710780</v>
          </cell>
        </row>
        <row r="3566">
          <cell r="D3566">
            <v>136.9</v>
          </cell>
          <cell r="F3566">
            <v>8002210780</v>
          </cell>
        </row>
        <row r="3567">
          <cell r="D3567">
            <v>50300.1</v>
          </cell>
          <cell r="F3567">
            <v>8002310780</v>
          </cell>
        </row>
        <row r="3568">
          <cell r="D3568">
            <v>132165.5</v>
          </cell>
          <cell r="F3568">
            <v>8004610780</v>
          </cell>
        </row>
        <row r="3569">
          <cell r="D3569">
            <v>1114.2</v>
          </cell>
          <cell r="F3569">
            <v>8004680780</v>
          </cell>
        </row>
        <row r="3570">
          <cell r="D3570">
            <v>4.9000000000000004</v>
          </cell>
          <cell r="F3570">
            <v>8004710780</v>
          </cell>
        </row>
        <row r="3571">
          <cell r="D3571">
            <v>1</v>
          </cell>
          <cell r="F3571">
            <v>8004780780</v>
          </cell>
        </row>
        <row r="3572">
          <cell r="D3572">
            <v>32345.9</v>
          </cell>
          <cell r="F3572">
            <v>8005210780</v>
          </cell>
        </row>
        <row r="3573">
          <cell r="D3573">
            <v>685</v>
          </cell>
          <cell r="F3573">
            <v>8005510780</v>
          </cell>
        </row>
        <row r="3574">
          <cell r="D3574">
            <v>3003290.5</v>
          </cell>
          <cell r="F3574">
            <v>8006210780</v>
          </cell>
        </row>
        <row r="3575">
          <cell r="D3575">
            <v>42032.2</v>
          </cell>
          <cell r="F3575">
            <v>8006300780</v>
          </cell>
        </row>
        <row r="3576">
          <cell r="D3576">
            <v>2961258.3</v>
          </cell>
          <cell r="F3576">
            <v>8006303780</v>
          </cell>
        </row>
        <row r="3577">
          <cell r="D3577">
            <v>3036326.3</v>
          </cell>
          <cell r="F3577">
            <v>8006410780</v>
          </cell>
        </row>
        <row r="3578">
          <cell r="D3578">
            <v>1</v>
          </cell>
          <cell r="F3578">
            <v>8006480780</v>
          </cell>
        </row>
        <row r="3579">
          <cell r="D3579">
            <v>1</v>
          </cell>
          <cell r="F3579">
            <v>8006880780</v>
          </cell>
        </row>
        <row r="3580">
          <cell r="D3580">
            <v>1114.2</v>
          </cell>
          <cell r="F3580">
            <v>8006980780</v>
          </cell>
        </row>
        <row r="3581">
          <cell r="D3581">
            <v>34421</v>
          </cell>
          <cell r="F3581">
            <v>8234910780</v>
          </cell>
        </row>
        <row r="3582">
          <cell r="D3582">
            <v>132165.5</v>
          </cell>
          <cell r="F3582">
            <v>8235010780</v>
          </cell>
        </row>
        <row r="3583">
          <cell r="D3583">
            <v>26</v>
          </cell>
          <cell r="F3583">
            <v>8235180780</v>
          </cell>
        </row>
        <row r="3584">
          <cell r="D3584">
            <v>17824.8</v>
          </cell>
          <cell r="F3584">
            <v>8239410780</v>
          </cell>
        </row>
        <row r="3585">
          <cell r="D3585">
            <v>34421</v>
          </cell>
          <cell r="F3585">
            <v>8248680780</v>
          </cell>
        </row>
        <row r="3586">
          <cell r="D3586">
            <v>34421</v>
          </cell>
          <cell r="F3586">
            <v>8248780780</v>
          </cell>
        </row>
        <row r="3587">
          <cell r="D3587">
            <v>0.7</v>
          </cell>
          <cell r="F3587">
            <v>8000110781</v>
          </cell>
        </row>
        <row r="3588">
          <cell r="D3588">
            <v>0.7</v>
          </cell>
          <cell r="F3588">
            <v>8000180781</v>
          </cell>
        </row>
        <row r="3589">
          <cell r="D3589">
            <v>11331.4</v>
          </cell>
          <cell r="F3589">
            <v>8000210781</v>
          </cell>
        </row>
        <row r="3590">
          <cell r="D3590">
            <v>33284.800000000003</v>
          </cell>
          <cell r="F3590">
            <v>8000310781</v>
          </cell>
        </row>
        <row r="3591">
          <cell r="D3591">
            <v>65411.6</v>
          </cell>
          <cell r="F3591">
            <v>8000510781</v>
          </cell>
        </row>
        <row r="3592">
          <cell r="D3592">
            <v>355.2</v>
          </cell>
          <cell r="F3592">
            <v>8002210781</v>
          </cell>
        </row>
        <row r="3593">
          <cell r="D3593">
            <v>4051378.8</v>
          </cell>
          <cell r="F3593">
            <v>8002310781</v>
          </cell>
        </row>
        <row r="3594">
          <cell r="D3594">
            <v>455.2</v>
          </cell>
          <cell r="F3594">
            <v>8003110781</v>
          </cell>
        </row>
        <row r="3595">
          <cell r="D3595">
            <v>4352480.5</v>
          </cell>
          <cell r="F3595">
            <v>8004610781</v>
          </cell>
        </row>
        <row r="3596">
          <cell r="D3596">
            <v>0.7</v>
          </cell>
          <cell r="F3596">
            <v>8004680781</v>
          </cell>
        </row>
        <row r="3597">
          <cell r="D3597">
            <v>82938.100000000006</v>
          </cell>
          <cell r="F3597">
            <v>8004710781</v>
          </cell>
        </row>
        <row r="3598">
          <cell r="D3598">
            <v>16587.599999999999</v>
          </cell>
          <cell r="F3598">
            <v>8004780781</v>
          </cell>
        </row>
        <row r="3599">
          <cell r="D3599">
            <v>3459387.5</v>
          </cell>
          <cell r="F3599">
            <v>8004810781</v>
          </cell>
        </row>
        <row r="3600">
          <cell r="D3600">
            <v>691877.5</v>
          </cell>
          <cell r="F3600">
            <v>8004880781</v>
          </cell>
        </row>
        <row r="3601">
          <cell r="D3601">
            <v>2663656.5</v>
          </cell>
          <cell r="F3601">
            <v>8005210781</v>
          </cell>
        </row>
        <row r="3602">
          <cell r="D3602">
            <v>2908437.5</v>
          </cell>
          <cell r="F3602">
            <v>8006210781</v>
          </cell>
        </row>
        <row r="3603">
          <cell r="D3603">
            <v>1332933.1000000001</v>
          </cell>
          <cell r="F3603">
            <v>8006300781</v>
          </cell>
        </row>
        <row r="3604">
          <cell r="D3604">
            <v>1575504.4</v>
          </cell>
          <cell r="F3604">
            <v>8006303781</v>
          </cell>
        </row>
        <row r="3605">
          <cell r="D3605">
            <v>9114419.5999999996</v>
          </cell>
          <cell r="F3605">
            <v>8006410781</v>
          </cell>
        </row>
        <row r="3606">
          <cell r="D3606">
            <v>708465.1</v>
          </cell>
          <cell r="F3606">
            <v>8006480781</v>
          </cell>
        </row>
        <row r="3607">
          <cell r="D3607">
            <v>708465.1</v>
          </cell>
          <cell r="F3607">
            <v>8006880781</v>
          </cell>
        </row>
        <row r="3608">
          <cell r="D3608">
            <v>11332.1</v>
          </cell>
          <cell r="F3608">
            <v>8234910781</v>
          </cell>
        </row>
        <row r="3609">
          <cell r="D3609">
            <v>4352480.5</v>
          </cell>
          <cell r="F3609">
            <v>8235010781</v>
          </cell>
        </row>
        <row r="3610">
          <cell r="D3610">
            <v>0.3</v>
          </cell>
          <cell r="F3610">
            <v>8235180781</v>
          </cell>
        </row>
        <row r="3611">
          <cell r="D3611">
            <v>190262.8</v>
          </cell>
          <cell r="F3611">
            <v>8239410781</v>
          </cell>
        </row>
        <row r="3612">
          <cell r="D3612">
            <v>11332.1</v>
          </cell>
          <cell r="F3612">
            <v>8248680781</v>
          </cell>
        </row>
        <row r="3613">
          <cell r="D3613">
            <v>11332.1</v>
          </cell>
          <cell r="F3613">
            <v>8248780781</v>
          </cell>
        </row>
        <row r="3614">
          <cell r="D3614">
            <v>3459387.5</v>
          </cell>
          <cell r="F3614">
            <v>8249280781</v>
          </cell>
        </row>
        <row r="3615">
          <cell r="D3615">
            <v>3459387.5</v>
          </cell>
          <cell r="F3615">
            <v>8249380781</v>
          </cell>
        </row>
        <row r="3616">
          <cell r="D3616">
            <v>0.3</v>
          </cell>
          <cell r="F3616">
            <v>8249480781</v>
          </cell>
        </row>
        <row r="3617">
          <cell r="D3617">
            <v>0.3</v>
          </cell>
          <cell r="F3617">
            <v>8249580781</v>
          </cell>
        </row>
        <row r="3618">
          <cell r="D3618">
            <v>338717.4</v>
          </cell>
          <cell r="F3618">
            <v>8000101782</v>
          </cell>
        </row>
        <row r="3619">
          <cell r="D3619">
            <v>338717.4</v>
          </cell>
          <cell r="F3619">
            <v>8000108782</v>
          </cell>
        </row>
        <row r="3620">
          <cell r="D3620">
            <v>338717.4</v>
          </cell>
          <cell r="F3620">
            <v>8000110782</v>
          </cell>
        </row>
        <row r="3621">
          <cell r="D3621">
            <v>338717.4</v>
          </cell>
          <cell r="F3621">
            <v>8000180782</v>
          </cell>
        </row>
        <row r="3622">
          <cell r="D3622">
            <v>98865.3</v>
          </cell>
          <cell r="F3622">
            <v>8000201782</v>
          </cell>
        </row>
        <row r="3623">
          <cell r="D3623">
            <v>98865.3</v>
          </cell>
          <cell r="F3623">
            <v>8000208782</v>
          </cell>
        </row>
        <row r="3624">
          <cell r="D3624">
            <v>5553.3</v>
          </cell>
          <cell r="F3624">
            <v>8000210782</v>
          </cell>
        </row>
        <row r="3625">
          <cell r="D3625">
            <v>98865.3</v>
          </cell>
          <cell r="F3625">
            <v>8000280782</v>
          </cell>
        </row>
        <row r="3626">
          <cell r="D3626">
            <v>3443429.2</v>
          </cell>
          <cell r="F3626">
            <v>8000301782</v>
          </cell>
        </row>
        <row r="3627">
          <cell r="D3627">
            <v>515870.1</v>
          </cell>
          <cell r="F3627">
            <v>8000303782</v>
          </cell>
        </row>
        <row r="3628">
          <cell r="D3628">
            <v>212469</v>
          </cell>
          <cell r="F3628">
            <v>8000304782</v>
          </cell>
        </row>
        <row r="3629">
          <cell r="D3629">
            <v>15814.1</v>
          </cell>
          <cell r="F3629">
            <v>8000305782</v>
          </cell>
        </row>
        <row r="3630">
          <cell r="D3630">
            <v>59077.1</v>
          </cell>
          <cell r="F3630">
            <v>8000306782</v>
          </cell>
        </row>
        <row r="3631">
          <cell r="D3631">
            <v>8275.9</v>
          </cell>
          <cell r="F3631">
            <v>8000307782</v>
          </cell>
        </row>
        <row r="3632">
          <cell r="D3632">
            <v>680000</v>
          </cell>
          <cell r="F3632">
            <v>8000308782</v>
          </cell>
        </row>
        <row r="3633">
          <cell r="D3633">
            <v>3796741.2</v>
          </cell>
          <cell r="F3633">
            <v>8000310782</v>
          </cell>
        </row>
        <row r="3634">
          <cell r="D3634">
            <v>680000</v>
          </cell>
          <cell r="F3634">
            <v>8000380782</v>
          </cell>
        </row>
        <row r="3635">
          <cell r="D3635">
            <v>372813.1</v>
          </cell>
          <cell r="F3635">
            <v>8000401782</v>
          </cell>
        </row>
        <row r="3636">
          <cell r="D3636">
            <v>16581.3</v>
          </cell>
          <cell r="F3636">
            <v>8000408782</v>
          </cell>
        </row>
        <row r="3637">
          <cell r="D3637">
            <v>372813.1</v>
          </cell>
          <cell r="F3637">
            <v>8000410782</v>
          </cell>
        </row>
        <row r="3638">
          <cell r="D3638">
            <v>16581.3</v>
          </cell>
          <cell r="F3638">
            <v>8000480782</v>
          </cell>
        </row>
        <row r="3639">
          <cell r="D3639">
            <v>14522144.699999999</v>
          </cell>
          <cell r="F3639">
            <v>8000501782</v>
          </cell>
        </row>
        <row r="3640">
          <cell r="D3640">
            <v>305352</v>
          </cell>
          <cell r="F3640">
            <v>8000505782</v>
          </cell>
        </row>
        <row r="3641">
          <cell r="D3641">
            <v>14216792.699999999</v>
          </cell>
          <cell r="F3641">
            <v>8000508782</v>
          </cell>
        </row>
        <row r="3642">
          <cell r="D3642">
            <v>14522144.699999999</v>
          </cell>
          <cell r="F3642">
            <v>8000510782</v>
          </cell>
        </row>
        <row r="3643">
          <cell r="D3643">
            <v>14216792.699999999</v>
          </cell>
          <cell r="F3643">
            <v>8000580782</v>
          </cell>
        </row>
        <row r="3644">
          <cell r="D3644">
            <v>12547875.199999999</v>
          </cell>
          <cell r="F3644">
            <v>8000701782</v>
          </cell>
        </row>
        <row r="3645">
          <cell r="D3645">
            <v>714313.8</v>
          </cell>
          <cell r="F3645">
            <v>8000703782</v>
          </cell>
        </row>
        <row r="3646">
          <cell r="D3646">
            <v>1473294.7</v>
          </cell>
          <cell r="F3646">
            <v>8000704782</v>
          </cell>
        </row>
        <row r="3647">
          <cell r="D3647">
            <v>1392096.1</v>
          </cell>
          <cell r="F3647">
            <v>8000705782</v>
          </cell>
        </row>
        <row r="3648">
          <cell r="D3648">
            <v>408018.1</v>
          </cell>
          <cell r="F3648">
            <v>8000706782</v>
          </cell>
        </row>
        <row r="3649">
          <cell r="D3649">
            <v>302625.40000000002</v>
          </cell>
          <cell r="F3649">
            <v>8000707782</v>
          </cell>
        </row>
        <row r="3650">
          <cell r="D3650">
            <v>12547875.199999999</v>
          </cell>
          <cell r="F3650">
            <v>8000710782</v>
          </cell>
        </row>
        <row r="3651">
          <cell r="D3651">
            <v>8257527.0999999996</v>
          </cell>
          <cell r="F3651">
            <v>8001601782</v>
          </cell>
        </row>
        <row r="3652">
          <cell r="D3652">
            <v>2.6</v>
          </cell>
          <cell r="F3652">
            <v>8002201782</v>
          </cell>
        </row>
        <row r="3653">
          <cell r="D3653">
            <v>2.9</v>
          </cell>
          <cell r="F3653">
            <v>8002210782</v>
          </cell>
        </row>
        <row r="3654">
          <cell r="D3654">
            <v>801203.5</v>
          </cell>
          <cell r="F3654">
            <v>8002301782</v>
          </cell>
        </row>
        <row r="3655">
          <cell r="D3655">
            <v>801203.5</v>
          </cell>
          <cell r="F3655">
            <v>8002310782</v>
          </cell>
        </row>
        <row r="3656">
          <cell r="D3656">
            <v>3870.7</v>
          </cell>
          <cell r="F3656">
            <v>8003101782</v>
          </cell>
        </row>
        <row r="3657">
          <cell r="D3657">
            <v>3870.7</v>
          </cell>
          <cell r="F3657">
            <v>8003110782</v>
          </cell>
        </row>
        <row r="3658">
          <cell r="D3658">
            <v>34798667.899999999</v>
          </cell>
          <cell r="F3658">
            <v>8004601782</v>
          </cell>
        </row>
        <row r="3659">
          <cell r="D3659">
            <v>1508451.8</v>
          </cell>
          <cell r="F3659">
            <v>8004603782</v>
          </cell>
        </row>
        <row r="3660">
          <cell r="D3660">
            <v>1789071.7</v>
          </cell>
          <cell r="F3660">
            <v>8004604782</v>
          </cell>
        </row>
        <row r="3661">
          <cell r="D3661">
            <v>1727411.3</v>
          </cell>
          <cell r="F3661">
            <v>8004605782</v>
          </cell>
        </row>
        <row r="3662">
          <cell r="D3662">
            <v>568568.30000000005</v>
          </cell>
          <cell r="F3662">
            <v>8004606782</v>
          </cell>
        </row>
        <row r="3663">
          <cell r="D3663">
            <v>313397.7</v>
          </cell>
          <cell r="F3663">
            <v>8004607782</v>
          </cell>
        </row>
        <row r="3664">
          <cell r="D3664">
            <v>15350956.699999999</v>
          </cell>
          <cell r="F3664">
            <v>8004608782</v>
          </cell>
        </row>
        <row r="3665">
          <cell r="D3665">
            <v>35058667.899999999</v>
          </cell>
          <cell r="F3665">
            <v>8004610782</v>
          </cell>
        </row>
        <row r="3666">
          <cell r="D3666">
            <v>15350956.699999999</v>
          </cell>
          <cell r="F3666">
            <v>8004680782</v>
          </cell>
        </row>
        <row r="3667">
          <cell r="D3667">
            <v>1358125.9</v>
          </cell>
          <cell r="F3667">
            <v>8004701782</v>
          </cell>
        </row>
        <row r="3668">
          <cell r="D3668">
            <v>271625.2</v>
          </cell>
          <cell r="F3668">
            <v>8004708782</v>
          </cell>
        </row>
        <row r="3669">
          <cell r="D3669">
            <v>1358125.9</v>
          </cell>
          <cell r="F3669">
            <v>8004710782</v>
          </cell>
        </row>
        <row r="3670">
          <cell r="D3670">
            <v>271625.2</v>
          </cell>
          <cell r="F3670">
            <v>8004780782</v>
          </cell>
        </row>
        <row r="3671">
          <cell r="D3671">
            <v>3320219.4</v>
          </cell>
          <cell r="F3671">
            <v>8005201782</v>
          </cell>
        </row>
        <row r="3672">
          <cell r="D3672">
            <v>163064.9</v>
          </cell>
          <cell r="F3672">
            <v>8005203782</v>
          </cell>
        </row>
        <row r="3673">
          <cell r="D3673">
            <v>246991.2</v>
          </cell>
          <cell r="F3673">
            <v>8005204782</v>
          </cell>
        </row>
        <row r="3674">
          <cell r="D3674">
            <v>20420.3</v>
          </cell>
          <cell r="F3674">
            <v>8005205782</v>
          </cell>
        </row>
        <row r="3675">
          <cell r="D3675">
            <v>26401.1</v>
          </cell>
          <cell r="F3675">
            <v>8005206782</v>
          </cell>
        </row>
        <row r="3676">
          <cell r="D3676">
            <v>2521954.2000000002</v>
          </cell>
          <cell r="F3676">
            <v>8005207782</v>
          </cell>
        </row>
        <row r="3677">
          <cell r="D3677">
            <v>68277.5</v>
          </cell>
          <cell r="F3677">
            <v>8005208782</v>
          </cell>
        </row>
        <row r="3678">
          <cell r="D3678">
            <v>3320219.4</v>
          </cell>
          <cell r="F3678">
            <v>8005210782</v>
          </cell>
        </row>
        <row r="3679">
          <cell r="D3679">
            <v>68277.5</v>
          </cell>
          <cell r="F3679">
            <v>8005280782</v>
          </cell>
        </row>
        <row r="3680">
          <cell r="D3680">
            <v>341387.7</v>
          </cell>
          <cell r="F3680">
            <v>8005301782</v>
          </cell>
        </row>
        <row r="3681">
          <cell r="D3681">
            <v>68277.5</v>
          </cell>
          <cell r="F3681">
            <v>8005308782</v>
          </cell>
        </row>
        <row r="3682">
          <cell r="D3682">
            <v>2978831.7</v>
          </cell>
          <cell r="F3682">
            <v>8005401782</v>
          </cell>
        </row>
        <row r="3683">
          <cell r="D3683">
            <v>163064.9</v>
          </cell>
          <cell r="F3683">
            <v>8005403782</v>
          </cell>
        </row>
        <row r="3684">
          <cell r="D3684">
            <v>246991.2</v>
          </cell>
          <cell r="F3684">
            <v>8005404782</v>
          </cell>
        </row>
        <row r="3685">
          <cell r="D3685">
            <v>20420.3</v>
          </cell>
          <cell r="F3685">
            <v>8005405782</v>
          </cell>
        </row>
        <row r="3686">
          <cell r="D3686">
            <v>26401.1</v>
          </cell>
          <cell r="F3686">
            <v>8005406782</v>
          </cell>
        </row>
        <row r="3687">
          <cell r="D3687">
            <v>2521954.2000000002</v>
          </cell>
          <cell r="F3687">
            <v>8005407782</v>
          </cell>
        </row>
        <row r="3688">
          <cell r="D3688">
            <v>15000000</v>
          </cell>
          <cell r="F3688">
            <v>8005801782</v>
          </cell>
        </row>
        <row r="3689">
          <cell r="D3689">
            <v>5000000</v>
          </cell>
          <cell r="F3689">
            <v>8005805782</v>
          </cell>
        </row>
        <row r="3690">
          <cell r="D3690">
            <v>10000000</v>
          </cell>
          <cell r="F3690">
            <v>8005806782</v>
          </cell>
        </row>
        <row r="3691">
          <cell r="D3691">
            <v>15000000</v>
          </cell>
          <cell r="F3691">
            <v>8005810782</v>
          </cell>
        </row>
        <row r="3692">
          <cell r="D3692">
            <v>470383.6</v>
          </cell>
          <cell r="F3692">
            <v>8006201782</v>
          </cell>
        </row>
        <row r="3693">
          <cell r="D3693">
            <v>238146.5</v>
          </cell>
          <cell r="F3693">
            <v>8006203782</v>
          </cell>
        </row>
        <row r="3694">
          <cell r="D3694">
            <v>12059.6</v>
          </cell>
          <cell r="F3694">
            <v>8006204782</v>
          </cell>
        </row>
        <row r="3695">
          <cell r="D3695">
            <v>17961.599999999999</v>
          </cell>
          <cell r="F3695">
            <v>8006205782</v>
          </cell>
        </row>
        <row r="3696">
          <cell r="D3696">
            <v>189900.6</v>
          </cell>
          <cell r="F3696">
            <v>8006206782</v>
          </cell>
        </row>
        <row r="3697">
          <cell r="D3697">
            <v>12023.4</v>
          </cell>
          <cell r="F3697">
            <v>8006207782</v>
          </cell>
        </row>
        <row r="3698">
          <cell r="D3698">
            <v>470383.6</v>
          </cell>
          <cell r="F3698">
            <v>8006210782</v>
          </cell>
        </row>
        <row r="3699">
          <cell r="D3699">
            <v>201676.79999999999</v>
          </cell>
          <cell r="F3699">
            <v>8006300782</v>
          </cell>
        </row>
        <row r="3700">
          <cell r="D3700">
            <v>268706.8</v>
          </cell>
          <cell r="F3700">
            <v>8006303782</v>
          </cell>
        </row>
        <row r="3701">
          <cell r="D3701">
            <v>20643898.399999999</v>
          </cell>
          <cell r="F3701">
            <v>8006401782</v>
          </cell>
        </row>
        <row r="3702">
          <cell r="D3702">
            <v>813676</v>
          </cell>
          <cell r="F3702">
            <v>8006403782</v>
          </cell>
        </row>
        <row r="3703">
          <cell r="D3703">
            <v>269050.8</v>
          </cell>
          <cell r="F3703">
            <v>8006404782</v>
          </cell>
        </row>
        <row r="3704">
          <cell r="D3704">
            <v>5053328.0999999996</v>
          </cell>
          <cell r="F3704">
            <v>8006405782</v>
          </cell>
        </row>
        <row r="3705">
          <cell r="D3705">
            <v>10253060.4</v>
          </cell>
          <cell r="F3705">
            <v>8006406782</v>
          </cell>
        </row>
        <row r="3706">
          <cell r="D3706">
            <v>2554977.6</v>
          </cell>
          <cell r="F3706">
            <v>8006407782</v>
          </cell>
        </row>
        <row r="3707">
          <cell r="D3707">
            <v>339902.7</v>
          </cell>
          <cell r="F3707">
            <v>8006408782</v>
          </cell>
        </row>
        <row r="3708">
          <cell r="D3708">
            <v>20148728.899999999</v>
          </cell>
          <cell r="F3708">
            <v>8006410782</v>
          </cell>
        </row>
        <row r="3709">
          <cell r="D3709">
            <v>339902.7</v>
          </cell>
          <cell r="F3709">
            <v>8006480782</v>
          </cell>
        </row>
        <row r="3710">
          <cell r="D3710">
            <v>694775.8</v>
          </cell>
          <cell r="F3710">
            <v>8006503782</v>
          </cell>
        </row>
        <row r="3711">
          <cell r="D3711">
            <v>1520020.9</v>
          </cell>
          <cell r="F3711">
            <v>8006504782</v>
          </cell>
        </row>
        <row r="3712">
          <cell r="D3712">
            <v>-3325916.8</v>
          </cell>
          <cell r="F3712">
            <v>8006505782</v>
          </cell>
        </row>
        <row r="3713">
          <cell r="D3713">
            <v>-9684492.0999999996</v>
          </cell>
          <cell r="F3713">
            <v>8006506782</v>
          </cell>
        </row>
        <row r="3714">
          <cell r="D3714">
            <v>1111120.1000000001</v>
          </cell>
          <cell r="F3714">
            <v>8006605782</v>
          </cell>
        </row>
        <row r="3715">
          <cell r="D3715">
            <v>9684492.0999999996</v>
          </cell>
          <cell r="F3715">
            <v>8006606782</v>
          </cell>
        </row>
        <row r="3716">
          <cell r="D3716">
            <v>10795612.199999999</v>
          </cell>
          <cell r="F3716">
            <v>8006706782</v>
          </cell>
        </row>
        <row r="3717">
          <cell r="D3717">
            <v>8636489.8000000007</v>
          </cell>
          <cell r="F3717">
            <v>8006708782</v>
          </cell>
        </row>
        <row r="3718">
          <cell r="D3718">
            <v>8976392.5</v>
          </cell>
          <cell r="F3718">
            <v>8006808782</v>
          </cell>
        </row>
        <row r="3719">
          <cell r="D3719">
            <v>8976392.5</v>
          </cell>
          <cell r="F3719">
            <v>8006880782</v>
          </cell>
        </row>
        <row r="3720">
          <cell r="D3720">
            <v>1.7</v>
          </cell>
          <cell r="F3720">
            <v>8006908782</v>
          </cell>
        </row>
        <row r="3721">
          <cell r="D3721">
            <v>1.7</v>
          </cell>
          <cell r="F3721">
            <v>8006980782</v>
          </cell>
        </row>
        <row r="3722">
          <cell r="D3722">
            <v>1222356</v>
          </cell>
          <cell r="F3722">
            <v>8228401782</v>
          </cell>
        </row>
        <row r="3723">
          <cell r="D3723">
            <v>1360000</v>
          </cell>
          <cell r="F3723">
            <v>8228501782</v>
          </cell>
        </row>
        <row r="3724">
          <cell r="D3724">
            <v>680000</v>
          </cell>
          <cell r="F3724">
            <v>8228508782</v>
          </cell>
        </row>
        <row r="3725">
          <cell r="D3725">
            <v>811506.2</v>
          </cell>
          <cell r="F3725">
            <v>8228601782</v>
          </cell>
        </row>
        <row r="3726">
          <cell r="D3726">
            <v>515870.1</v>
          </cell>
          <cell r="F3726">
            <v>8228603782</v>
          </cell>
        </row>
        <row r="3727">
          <cell r="D3727">
            <v>212469</v>
          </cell>
          <cell r="F3727">
            <v>8228604782</v>
          </cell>
        </row>
        <row r="3728">
          <cell r="D3728">
            <v>15814.1</v>
          </cell>
          <cell r="F3728">
            <v>8228605782</v>
          </cell>
        </row>
        <row r="3729">
          <cell r="D3729">
            <v>59077.1</v>
          </cell>
          <cell r="F3729">
            <v>8228606782</v>
          </cell>
        </row>
        <row r="3730">
          <cell r="D3730">
            <v>8275.9</v>
          </cell>
          <cell r="F3730">
            <v>8228607782</v>
          </cell>
        </row>
        <row r="3731">
          <cell r="D3731">
            <v>49567</v>
          </cell>
          <cell r="F3731">
            <v>8228701782</v>
          </cell>
        </row>
        <row r="3732">
          <cell r="D3732">
            <v>15000000</v>
          </cell>
          <cell r="F3732">
            <v>8228801782</v>
          </cell>
        </row>
        <row r="3733">
          <cell r="D3733">
            <v>5000000</v>
          </cell>
          <cell r="F3733">
            <v>8228805782</v>
          </cell>
        </row>
        <row r="3734">
          <cell r="D3734">
            <v>10000000</v>
          </cell>
          <cell r="F3734">
            <v>8228806782</v>
          </cell>
        </row>
        <row r="3735">
          <cell r="D3735">
            <v>1222356</v>
          </cell>
          <cell r="F3735">
            <v>8229001782</v>
          </cell>
        </row>
        <row r="3736">
          <cell r="D3736">
            <v>2221073.2000000002</v>
          </cell>
          <cell r="F3736">
            <v>8229101782</v>
          </cell>
        </row>
        <row r="3737">
          <cell r="D3737">
            <v>515870.1</v>
          </cell>
          <cell r="F3737">
            <v>8229103782</v>
          </cell>
        </row>
        <row r="3738">
          <cell r="D3738">
            <v>212469</v>
          </cell>
          <cell r="F3738">
            <v>8229104782</v>
          </cell>
        </row>
        <row r="3739">
          <cell r="D3739">
            <v>15814.1</v>
          </cell>
          <cell r="F3739">
            <v>8229105782</v>
          </cell>
        </row>
        <row r="3740">
          <cell r="D3740">
            <v>59077.1</v>
          </cell>
          <cell r="F3740">
            <v>8229106782</v>
          </cell>
        </row>
        <row r="3741">
          <cell r="D3741">
            <v>8275.9</v>
          </cell>
          <cell r="F3741">
            <v>8229107782</v>
          </cell>
        </row>
        <row r="3742">
          <cell r="D3742">
            <v>680000</v>
          </cell>
          <cell r="F3742">
            <v>8229108782</v>
          </cell>
        </row>
        <row r="3743">
          <cell r="D3743">
            <v>17260604.699999999</v>
          </cell>
          <cell r="F3743">
            <v>8234901782</v>
          </cell>
        </row>
        <row r="3744">
          <cell r="D3744">
            <v>17167828.600000001</v>
          </cell>
          <cell r="F3744">
            <v>8234910782</v>
          </cell>
        </row>
        <row r="3745">
          <cell r="D3745">
            <v>34425854.799999997</v>
          </cell>
          <cell r="F3745">
            <v>8235001782</v>
          </cell>
        </row>
        <row r="3746">
          <cell r="D3746">
            <v>34685854.799999997</v>
          </cell>
          <cell r="F3746">
            <v>8235010782</v>
          </cell>
        </row>
        <row r="3747">
          <cell r="D3747">
            <v>50.1</v>
          </cell>
          <cell r="F3747">
            <v>8235108782</v>
          </cell>
        </row>
        <row r="3748">
          <cell r="D3748">
            <v>49.5</v>
          </cell>
          <cell r="F3748">
            <v>8235180782</v>
          </cell>
        </row>
        <row r="3749">
          <cell r="D3749">
            <v>495169.5</v>
          </cell>
          <cell r="F3749">
            <v>8235201782</v>
          </cell>
        </row>
        <row r="3750">
          <cell r="D3750">
            <v>412464.6</v>
          </cell>
          <cell r="F3750">
            <v>8235203782</v>
          </cell>
        </row>
        <row r="3751">
          <cell r="D3751">
            <v>10000</v>
          </cell>
          <cell r="F3751">
            <v>8235204782</v>
          </cell>
        </row>
        <row r="3752">
          <cell r="D3752">
            <v>14946.2</v>
          </cell>
          <cell r="F3752">
            <v>8235205782</v>
          </cell>
        </row>
        <row r="3753">
          <cell r="D3753">
            <v>36758.699999999997</v>
          </cell>
          <cell r="F3753">
            <v>8235206782</v>
          </cell>
        </row>
        <row r="3754">
          <cell r="D3754">
            <v>21000</v>
          </cell>
          <cell r="F3754">
            <v>8235207782</v>
          </cell>
        </row>
        <row r="3755">
          <cell r="D3755">
            <v>16581.3</v>
          </cell>
          <cell r="F3755">
            <v>8239201782</v>
          </cell>
        </row>
        <row r="3756">
          <cell r="D3756">
            <v>16581.3</v>
          </cell>
          <cell r="F3756">
            <v>8239208782</v>
          </cell>
        </row>
        <row r="3757">
          <cell r="D3757">
            <v>2669746.2000000002</v>
          </cell>
          <cell r="F3757">
            <v>8239401782</v>
          </cell>
        </row>
        <row r="3758">
          <cell r="D3758">
            <v>278267.90000000002</v>
          </cell>
          <cell r="F3758">
            <v>8239403782</v>
          </cell>
        </row>
        <row r="3759">
          <cell r="D3759">
            <v>103308</v>
          </cell>
          <cell r="F3759">
            <v>8239404782</v>
          </cell>
        </row>
        <row r="3760">
          <cell r="D3760">
            <v>14149.1</v>
          </cell>
          <cell r="F3760">
            <v>8239405782</v>
          </cell>
        </row>
        <row r="3761">
          <cell r="D3761">
            <v>101473.1</v>
          </cell>
          <cell r="F3761">
            <v>8239406782</v>
          </cell>
        </row>
        <row r="3762">
          <cell r="D3762">
            <v>2496.4</v>
          </cell>
          <cell r="F3762">
            <v>8239407782</v>
          </cell>
        </row>
        <row r="3763">
          <cell r="D3763">
            <v>2669745.9</v>
          </cell>
          <cell r="F3763">
            <v>8239410782</v>
          </cell>
        </row>
        <row r="3764">
          <cell r="D3764">
            <v>800748.9</v>
          </cell>
          <cell r="F3764">
            <v>8248001782</v>
          </cell>
        </row>
        <row r="3765">
          <cell r="D3765">
            <v>74904.7</v>
          </cell>
          <cell r="F3765">
            <v>8248401782</v>
          </cell>
        </row>
        <row r="3766">
          <cell r="D3766">
            <v>2095147</v>
          </cell>
          <cell r="F3766">
            <v>8248501782</v>
          </cell>
        </row>
        <row r="3767">
          <cell r="D3767">
            <v>1889068.7</v>
          </cell>
          <cell r="F3767">
            <v>8248608782</v>
          </cell>
        </row>
        <row r="3768">
          <cell r="D3768">
            <v>1795756.7</v>
          </cell>
          <cell r="F3768">
            <v>8248680782</v>
          </cell>
        </row>
        <row r="3769">
          <cell r="D3769">
            <v>4198269.4000000004</v>
          </cell>
          <cell r="F3769">
            <v>8248708782</v>
          </cell>
        </row>
        <row r="3770">
          <cell r="D3770">
            <v>4104957.4</v>
          </cell>
          <cell r="F3770">
            <v>8248780782</v>
          </cell>
        </row>
        <row r="3771">
          <cell r="D3771">
            <v>233701.7</v>
          </cell>
          <cell r="F3771">
            <v>8248801782</v>
          </cell>
        </row>
        <row r="3772">
          <cell r="D3772">
            <v>291.89999999999998</v>
          </cell>
          <cell r="F3772">
            <v>8249001782</v>
          </cell>
        </row>
        <row r="3773">
          <cell r="D3773">
            <v>575381.30000000005</v>
          </cell>
          <cell r="F3773">
            <v>8249208782</v>
          </cell>
        </row>
        <row r="3774">
          <cell r="D3774">
            <v>575381.30000000005</v>
          </cell>
          <cell r="F3774">
            <v>8249280782</v>
          </cell>
        </row>
        <row r="3775">
          <cell r="D3775">
            <v>1389057.3</v>
          </cell>
          <cell r="F3775">
            <v>8249308782</v>
          </cell>
        </row>
        <row r="3776">
          <cell r="D3776">
            <v>1389057.3</v>
          </cell>
          <cell r="F3776">
            <v>8249380782</v>
          </cell>
        </row>
        <row r="3777">
          <cell r="D3777">
            <v>328.3</v>
          </cell>
          <cell r="F3777">
            <v>8249408782</v>
          </cell>
        </row>
        <row r="3778">
          <cell r="D3778">
            <v>312.10000000000002</v>
          </cell>
          <cell r="F3778">
            <v>8249480782</v>
          </cell>
        </row>
        <row r="3779">
          <cell r="D3779">
            <v>302.2</v>
          </cell>
          <cell r="F3779">
            <v>8249508782</v>
          </cell>
        </row>
        <row r="3780">
          <cell r="D3780">
            <v>295.5</v>
          </cell>
          <cell r="F3780">
            <v>8249580782</v>
          </cell>
        </row>
        <row r="3781">
          <cell r="D3781">
            <v>14216792.699999999</v>
          </cell>
          <cell r="F3781">
            <v>8249601782</v>
          </cell>
        </row>
        <row r="3782">
          <cell r="D3782">
            <v>14216792.699999999</v>
          </cell>
          <cell r="F3782">
            <v>8249608782</v>
          </cell>
        </row>
        <row r="3783">
          <cell r="D3783">
            <v>305352</v>
          </cell>
          <cell r="F3783">
            <v>8249701782</v>
          </cell>
        </row>
        <row r="3784">
          <cell r="D3784">
            <v>305352</v>
          </cell>
          <cell r="F3784">
            <v>8249705782</v>
          </cell>
        </row>
        <row r="3785">
          <cell r="D3785">
            <v>38913850.299999997</v>
          </cell>
          <cell r="F3785">
            <v>8000101795</v>
          </cell>
        </row>
        <row r="3786">
          <cell r="D3786">
            <v>38913850.299999997</v>
          </cell>
          <cell r="F3786">
            <v>8000108795</v>
          </cell>
        </row>
        <row r="3787">
          <cell r="D3787">
            <v>38913850.299999997</v>
          </cell>
          <cell r="F3787">
            <v>8000110795</v>
          </cell>
        </row>
        <row r="3788">
          <cell r="D3788">
            <v>38913850.299999997</v>
          </cell>
          <cell r="F3788">
            <v>8000180795</v>
          </cell>
        </row>
        <row r="3789">
          <cell r="D3789">
            <v>253744.4</v>
          </cell>
          <cell r="F3789">
            <v>8000201795</v>
          </cell>
        </row>
        <row r="3790">
          <cell r="D3790">
            <v>253744.4</v>
          </cell>
          <cell r="F3790">
            <v>8000208795</v>
          </cell>
        </row>
        <row r="3791">
          <cell r="D3791">
            <v>253744.4</v>
          </cell>
          <cell r="F3791">
            <v>8000280795</v>
          </cell>
        </row>
        <row r="3792">
          <cell r="D3792">
            <v>16008544.300000001</v>
          </cell>
          <cell r="F3792">
            <v>8000301795</v>
          </cell>
        </row>
        <row r="3793">
          <cell r="D3793">
            <v>5594971.5999999996</v>
          </cell>
          <cell r="F3793">
            <v>8000303795</v>
          </cell>
        </row>
        <row r="3794">
          <cell r="D3794">
            <v>6837373.9000000004</v>
          </cell>
          <cell r="F3794">
            <v>8000304795</v>
          </cell>
        </row>
        <row r="3795">
          <cell r="D3795">
            <v>2647408.9</v>
          </cell>
          <cell r="F3795">
            <v>8000305795</v>
          </cell>
        </row>
        <row r="3796">
          <cell r="D3796">
            <v>868860</v>
          </cell>
          <cell r="F3796">
            <v>8000307795</v>
          </cell>
        </row>
        <row r="3797">
          <cell r="D3797">
            <v>29965</v>
          </cell>
          <cell r="F3797">
            <v>8000308795</v>
          </cell>
        </row>
        <row r="3798">
          <cell r="D3798">
            <v>16262288.699999999</v>
          </cell>
          <cell r="F3798">
            <v>8000310795</v>
          </cell>
        </row>
        <row r="3799">
          <cell r="D3799">
            <v>29965</v>
          </cell>
          <cell r="F3799">
            <v>8000380795</v>
          </cell>
        </row>
        <row r="3800">
          <cell r="D3800">
            <v>258203715.19999999</v>
          </cell>
          <cell r="F3800">
            <v>8000401795</v>
          </cell>
        </row>
        <row r="3801">
          <cell r="D3801">
            <v>258203715.19999999</v>
          </cell>
          <cell r="F3801">
            <v>8000410795</v>
          </cell>
        </row>
        <row r="3802">
          <cell r="D3802">
            <v>256180459.5</v>
          </cell>
          <cell r="F3802">
            <v>8000501795</v>
          </cell>
        </row>
        <row r="3803">
          <cell r="D3803">
            <v>3080053.5</v>
          </cell>
          <cell r="F3803">
            <v>8000503795</v>
          </cell>
        </row>
        <row r="3804">
          <cell r="D3804">
            <v>1005348.5</v>
          </cell>
          <cell r="F3804">
            <v>8000504795</v>
          </cell>
        </row>
        <row r="3805">
          <cell r="D3805">
            <v>265553.40000000002</v>
          </cell>
          <cell r="F3805">
            <v>8000505795</v>
          </cell>
        </row>
        <row r="3806">
          <cell r="D3806">
            <v>251829504.09999999</v>
          </cell>
          <cell r="F3806">
            <v>8000508795</v>
          </cell>
        </row>
        <row r="3807">
          <cell r="D3807">
            <v>288480459.5</v>
          </cell>
          <cell r="F3807">
            <v>8000510795</v>
          </cell>
        </row>
        <row r="3808">
          <cell r="D3808">
            <v>251829504.09999999</v>
          </cell>
          <cell r="F3808">
            <v>8000580795</v>
          </cell>
        </row>
        <row r="3809">
          <cell r="D3809">
            <v>1996194681.8</v>
          </cell>
          <cell r="F3809">
            <v>8000701795</v>
          </cell>
        </row>
        <row r="3810">
          <cell r="D3810">
            <v>127868412.90000001</v>
          </cell>
          <cell r="F3810">
            <v>8000703795</v>
          </cell>
        </row>
        <row r="3811">
          <cell r="D3811">
            <v>217500449.80000001</v>
          </cell>
          <cell r="F3811">
            <v>8000704795</v>
          </cell>
        </row>
        <row r="3812">
          <cell r="D3812">
            <v>168571083.5</v>
          </cell>
          <cell r="F3812">
            <v>8000705795</v>
          </cell>
        </row>
        <row r="3813">
          <cell r="D3813">
            <v>242332974.30000001</v>
          </cell>
          <cell r="F3813">
            <v>8000706795</v>
          </cell>
        </row>
        <row r="3814">
          <cell r="D3814">
            <v>1189269368.9000001</v>
          </cell>
          <cell r="F3814">
            <v>8000707795</v>
          </cell>
        </row>
        <row r="3815">
          <cell r="D3815">
            <v>1996194681.8</v>
          </cell>
          <cell r="F3815">
            <v>8000710795</v>
          </cell>
        </row>
        <row r="3816">
          <cell r="D3816">
            <v>50652392.399999999</v>
          </cell>
          <cell r="F3816">
            <v>8001601795</v>
          </cell>
        </row>
        <row r="3817">
          <cell r="D3817">
            <v>2066119.4</v>
          </cell>
          <cell r="F3817">
            <v>8002201795</v>
          </cell>
        </row>
        <row r="3818">
          <cell r="D3818">
            <v>2110668.2000000002</v>
          </cell>
          <cell r="F3818">
            <v>8002210795</v>
          </cell>
        </row>
        <row r="3819">
          <cell r="D3819">
            <v>215937443.69999999</v>
          </cell>
          <cell r="F3819">
            <v>8002301795</v>
          </cell>
        </row>
        <row r="3820">
          <cell r="D3820">
            <v>215937443.69999999</v>
          </cell>
          <cell r="F3820">
            <v>8002310795</v>
          </cell>
        </row>
        <row r="3821">
          <cell r="D3821">
            <v>365829.9</v>
          </cell>
          <cell r="F3821">
            <v>8003101795</v>
          </cell>
        </row>
        <row r="3822">
          <cell r="D3822">
            <v>365829.9</v>
          </cell>
          <cell r="F3822">
            <v>8003110795</v>
          </cell>
        </row>
        <row r="3823">
          <cell r="D3823">
            <v>2879795036.8000002</v>
          </cell>
          <cell r="F3823">
            <v>8004601795</v>
          </cell>
        </row>
        <row r="3824">
          <cell r="D3824">
            <v>179085787.59999999</v>
          </cell>
          <cell r="F3824">
            <v>8004603795</v>
          </cell>
        </row>
        <row r="3825">
          <cell r="D3825">
            <v>237206295.5</v>
          </cell>
          <cell r="F3825">
            <v>8004604795</v>
          </cell>
        </row>
        <row r="3826">
          <cell r="D3826">
            <v>186131577.90000001</v>
          </cell>
          <cell r="F3826">
            <v>8004605795</v>
          </cell>
        </row>
        <row r="3827">
          <cell r="D3827">
            <v>248116400.69999999</v>
          </cell>
          <cell r="F3827">
            <v>8004606795</v>
          </cell>
        </row>
        <row r="3828">
          <cell r="D3828">
            <v>1200565700.3</v>
          </cell>
          <cell r="F3828">
            <v>8004607795</v>
          </cell>
        </row>
        <row r="3829">
          <cell r="D3829">
            <v>291027063.80000001</v>
          </cell>
          <cell r="F3829">
            <v>8004608795</v>
          </cell>
        </row>
        <row r="3830">
          <cell r="D3830">
            <v>2912139585.5999999</v>
          </cell>
          <cell r="F3830">
            <v>8004610795</v>
          </cell>
        </row>
        <row r="3831">
          <cell r="D3831">
            <v>291027063.80000001</v>
          </cell>
          <cell r="F3831">
            <v>8004680795</v>
          </cell>
        </row>
        <row r="3832">
          <cell r="D3832">
            <v>622174776</v>
          </cell>
          <cell r="F3832">
            <v>8004701795</v>
          </cell>
        </row>
        <row r="3833">
          <cell r="D3833">
            <v>124434955.2</v>
          </cell>
          <cell r="F3833">
            <v>8004708795</v>
          </cell>
        </row>
        <row r="3834">
          <cell r="D3834">
            <v>622174776</v>
          </cell>
          <cell r="F3834">
            <v>8004710795</v>
          </cell>
        </row>
        <row r="3835">
          <cell r="D3835">
            <v>124434955.2</v>
          </cell>
          <cell r="F3835">
            <v>8004780795</v>
          </cell>
        </row>
        <row r="3836">
          <cell r="D3836">
            <v>702895.2</v>
          </cell>
          <cell r="F3836">
            <v>8004801795</v>
          </cell>
        </row>
        <row r="3837">
          <cell r="D3837">
            <v>140579</v>
          </cell>
          <cell r="F3837">
            <v>8004808795</v>
          </cell>
        </row>
        <row r="3838">
          <cell r="D3838">
            <v>702895.2</v>
          </cell>
          <cell r="F3838">
            <v>8004810795</v>
          </cell>
        </row>
        <row r="3839">
          <cell r="D3839">
            <v>140579</v>
          </cell>
          <cell r="F3839">
            <v>8004880795</v>
          </cell>
        </row>
        <row r="3840">
          <cell r="D3840">
            <v>1347479447.4000001</v>
          </cell>
          <cell r="F3840">
            <v>8005201795</v>
          </cell>
        </row>
        <row r="3841">
          <cell r="D3841">
            <v>461073565.60000002</v>
          </cell>
          <cell r="F3841">
            <v>8005203795</v>
          </cell>
        </row>
        <row r="3842">
          <cell r="D3842">
            <v>236956059.59999999</v>
          </cell>
          <cell r="F3842">
            <v>8005204795</v>
          </cell>
        </row>
        <row r="3843">
          <cell r="D3843">
            <v>146743072.59999999</v>
          </cell>
          <cell r="F3843">
            <v>8005205795</v>
          </cell>
        </row>
        <row r="3844">
          <cell r="D3844">
            <v>165750390.90000001</v>
          </cell>
          <cell r="F3844">
            <v>8005206795</v>
          </cell>
        </row>
        <row r="3845">
          <cell r="D3845">
            <v>30704713.699999999</v>
          </cell>
          <cell r="F3845">
            <v>8005207795</v>
          </cell>
        </row>
        <row r="3846">
          <cell r="D3846">
            <v>61250329</v>
          </cell>
          <cell r="F3846">
            <v>8005208795</v>
          </cell>
        </row>
        <row r="3847">
          <cell r="D3847">
            <v>1347479447.4000001</v>
          </cell>
          <cell r="F3847">
            <v>8005210795</v>
          </cell>
        </row>
        <row r="3848">
          <cell r="D3848">
            <v>61250329</v>
          </cell>
          <cell r="F3848">
            <v>8005280795</v>
          </cell>
        </row>
        <row r="3849">
          <cell r="D3849">
            <v>306251645</v>
          </cell>
          <cell r="F3849">
            <v>8005301795</v>
          </cell>
        </row>
        <row r="3850">
          <cell r="D3850">
            <v>61250329</v>
          </cell>
          <cell r="F3850">
            <v>8005308795</v>
          </cell>
        </row>
        <row r="3851">
          <cell r="D3851">
            <v>1041227802.4</v>
          </cell>
          <cell r="F3851">
            <v>8005401795</v>
          </cell>
        </row>
        <row r="3852">
          <cell r="D3852">
            <v>461073565.60000002</v>
          </cell>
          <cell r="F3852">
            <v>8005403795</v>
          </cell>
        </row>
        <row r="3853">
          <cell r="D3853">
            <v>236956059.59999999</v>
          </cell>
          <cell r="F3853">
            <v>8005404795</v>
          </cell>
        </row>
        <row r="3854">
          <cell r="D3854">
            <v>146743072.59999999</v>
          </cell>
          <cell r="F3854">
            <v>8005405795</v>
          </cell>
        </row>
        <row r="3855">
          <cell r="D3855">
            <v>165750390.90000001</v>
          </cell>
          <cell r="F3855">
            <v>8005406795</v>
          </cell>
        </row>
        <row r="3856">
          <cell r="D3856">
            <v>30704713.699999999</v>
          </cell>
          <cell r="F3856">
            <v>8005407795</v>
          </cell>
        </row>
        <row r="3857">
          <cell r="D3857">
            <v>31410000</v>
          </cell>
          <cell r="F3857">
            <v>8005501795</v>
          </cell>
        </row>
        <row r="3858">
          <cell r="D3858">
            <v>18846000</v>
          </cell>
          <cell r="F3858">
            <v>8005508795</v>
          </cell>
        </row>
        <row r="3859">
          <cell r="D3859">
            <v>31410000</v>
          </cell>
          <cell r="F3859">
            <v>8005510795</v>
          </cell>
        </row>
        <row r="3860">
          <cell r="D3860">
            <v>18846000</v>
          </cell>
          <cell r="F3860">
            <v>8005580795</v>
          </cell>
        </row>
        <row r="3861">
          <cell r="D3861">
            <v>31410000</v>
          </cell>
          <cell r="F3861">
            <v>8005601795</v>
          </cell>
        </row>
        <row r="3862">
          <cell r="D3862">
            <v>18846000</v>
          </cell>
          <cell r="F3862">
            <v>8005608795</v>
          </cell>
        </row>
        <row r="3863">
          <cell r="D3863">
            <v>47868119.299999997</v>
          </cell>
          <cell r="F3863">
            <v>8005801795</v>
          </cell>
        </row>
        <row r="3864">
          <cell r="D3864">
            <v>252254.3</v>
          </cell>
          <cell r="F3864">
            <v>8005803795</v>
          </cell>
        </row>
        <row r="3865">
          <cell r="D3865">
            <v>477950.8</v>
          </cell>
          <cell r="F3865">
            <v>8005804795</v>
          </cell>
        </row>
        <row r="3866">
          <cell r="D3866">
            <v>745201.6</v>
          </cell>
          <cell r="F3866">
            <v>8005805795</v>
          </cell>
        </row>
        <row r="3867">
          <cell r="D3867">
            <v>11078241.300000001</v>
          </cell>
          <cell r="F3867">
            <v>8005806795</v>
          </cell>
        </row>
        <row r="3868">
          <cell r="D3868">
            <v>29994471.300000001</v>
          </cell>
          <cell r="F3868">
            <v>8005807795</v>
          </cell>
        </row>
        <row r="3869">
          <cell r="D3869">
            <v>5320000</v>
          </cell>
          <cell r="F3869">
            <v>8005808795</v>
          </cell>
        </row>
        <row r="3870">
          <cell r="D3870">
            <v>80168119.299999997</v>
          </cell>
          <cell r="F3870">
            <v>8005810795</v>
          </cell>
        </row>
        <row r="3871">
          <cell r="D3871">
            <v>5320000</v>
          </cell>
          <cell r="F3871">
            <v>8005880795</v>
          </cell>
        </row>
        <row r="3872">
          <cell r="D3872">
            <v>105713039.09999999</v>
          </cell>
          <cell r="F3872">
            <v>8006201795</v>
          </cell>
        </row>
        <row r="3873">
          <cell r="D3873">
            <v>45192571.799999997</v>
          </cell>
          <cell r="F3873">
            <v>8006203795</v>
          </cell>
        </row>
        <row r="3874">
          <cell r="D3874">
            <v>6454907.2000000002</v>
          </cell>
          <cell r="F3874">
            <v>8006204795</v>
          </cell>
        </row>
        <row r="3875">
          <cell r="D3875">
            <v>7723894.7999999998</v>
          </cell>
          <cell r="F3875">
            <v>8006205795</v>
          </cell>
        </row>
        <row r="3876">
          <cell r="D3876">
            <v>9721790.4000000004</v>
          </cell>
          <cell r="F3876">
            <v>8006206795</v>
          </cell>
        </row>
        <row r="3877">
          <cell r="D3877">
            <v>23300975</v>
          </cell>
          <cell r="F3877">
            <v>8006207795</v>
          </cell>
        </row>
        <row r="3878">
          <cell r="D3878">
            <v>105713301.2</v>
          </cell>
          <cell r="F3878">
            <v>8006210795</v>
          </cell>
        </row>
        <row r="3879">
          <cell r="D3879">
            <v>61574031.600000001</v>
          </cell>
          <cell r="F3879">
            <v>8006300795</v>
          </cell>
        </row>
        <row r="3880">
          <cell r="D3880">
            <v>44139269.600000001</v>
          </cell>
          <cell r="F3880">
            <v>8006303795</v>
          </cell>
        </row>
        <row r="3881">
          <cell r="D3881">
            <v>2398086670.1999998</v>
          </cell>
          <cell r="F3881">
            <v>8006401795</v>
          </cell>
        </row>
        <row r="3882">
          <cell r="D3882">
            <v>568729070.79999995</v>
          </cell>
          <cell r="F3882">
            <v>8006403795</v>
          </cell>
        </row>
        <row r="3883">
          <cell r="D3883">
            <v>315800299.39999998</v>
          </cell>
          <cell r="F3883">
            <v>8006404795</v>
          </cell>
        </row>
        <row r="3884">
          <cell r="D3884">
            <v>222693075.5</v>
          </cell>
          <cell r="F3884">
            <v>8006405795</v>
          </cell>
        </row>
        <row r="3885">
          <cell r="D3885">
            <v>202852434.80000001</v>
          </cell>
          <cell r="F3885">
            <v>8006406795</v>
          </cell>
        </row>
        <row r="3886">
          <cell r="D3886">
            <v>108833573.59999999</v>
          </cell>
          <cell r="F3886">
            <v>8006407795</v>
          </cell>
        </row>
        <row r="3887">
          <cell r="D3887">
            <v>209991863.19999999</v>
          </cell>
          <cell r="F3887">
            <v>8006408795</v>
          </cell>
        </row>
        <row r="3888">
          <cell r="D3888">
            <v>2187648539.0999999</v>
          </cell>
          <cell r="F3888">
            <v>8006410795</v>
          </cell>
        </row>
        <row r="3889">
          <cell r="D3889">
            <v>209991863.19999999</v>
          </cell>
          <cell r="F3889">
            <v>8006480795</v>
          </cell>
        </row>
        <row r="3890">
          <cell r="D3890">
            <v>-389643283.19999999</v>
          </cell>
          <cell r="F3890">
            <v>8006503795</v>
          </cell>
        </row>
        <row r="3891">
          <cell r="D3891">
            <v>-78594003.900000006</v>
          </cell>
          <cell r="F3891">
            <v>8006504795</v>
          </cell>
        </row>
        <row r="3892">
          <cell r="D3892">
            <v>-36561497.600000001</v>
          </cell>
          <cell r="F3892">
            <v>8006505795</v>
          </cell>
        </row>
        <row r="3893">
          <cell r="D3893">
            <v>45263965.899999999</v>
          </cell>
          <cell r="F3893">
            <v>8006506795</v>
          </cell>
        </row>
        <row r="3894">
          <cell r="D3894">
            <v>-389643283.19999999</v>
          </cell>
          <cell r="F3894">
            <v>8006603795</v>
          </cell>
        </row>
        <row r="3895">
          <cell r="D3895">
            <v>-78594003.900000006</v>
          </cell>
          <cell r="F3895">
            <v>8006604795</v>
          </cell>
        </row>
        <row r="3896">
          <cell r="D3896">
            <v>-36561497.600000001</v>
          </cell>
          <cell r="F3896">
            <v>8006605795</v>
          </cell>
        </row>
        <row r="3897">
          <cell r="D3897">
            <v>504798784.69999999</v>
          </cell>
          <cell r="F3897">
            <v>8006706795</v>
          </cell>
        </row>
        <row r="3898">
          <cell r="D3898">
            <v>403839027.80000001</v>
          </cell>
          <cell r="F3898">
            <v>8006708795</v>
          </cell>
        </row>
        <row r="3899">
          <cell r="D3899">
            <v>613830891</v>
          </cell>
          <cell r="F3899">
            <v>8006808795</v>
          </cell>
        </row>
        <row r="3900">
          <cell r="D3900">
            <v>613830891</v>
          </cell>
          <cell r="F3900">
            <v>8006880795</v>
          </cell>
        </row>
        <row r="3901">
          <cell r="D3901">
            <v>0.5</v>
          </cell>
          <cell r="F3901">
            <v>8006908795</v>
          </cell>
        </row>
        <row r="3902">
          <cell r="D3902">
            <v>0.5</v>
          </cell>
          <cell r="F3902">
            <v>8006980795</v>
          </cell>
        </row>
        <row r="3903">
          <cell r="D3903">
            <v>4085402</v>
          </cell>
          <cell r="F3903">
            <v>8009701795</v>
          </cell>
        </row>
        <row r="3904">
          <cell r="D3904">
            <v>3080053.5</v>
          </cell>
          <cell r="F3904">
            <v>8009703795</v>
          </cell>
        </row>
        <row r="3905">
          <cell r="D3905">
            <v>1005348.5</v>
          </cell>
          <cell r="F3905">
            <v>8009704795</v>
          </cell>
        </row>
        <row r="3906">
          <cell r="D3906">
            <v>1943156.5</v>
          </cell>
          <cell r="F3906">
            <v>8228301795</v>
          </cell>
        </row>
        <row r="3907">
          <cell r="D3907">
            <v>1943156.5</v>
          </cell>
          <cell r="F3907">
            <v>8228303795</v>
          </cell>
        </row>
        <row r="3908">
          <cell r="D3908">
            <v>59929.9</v>
          </cell>
          <cell r="F3908">
            <v>8228501795</v>
          </cell>
        </row>
        <row r="3909">
          <cell r="D3909">
            <v>29965</v>
          </cell>
          <cell r="F3909">
            <v>8228508795</v>
          </cell>
        </row>
        <row r="3910">
          <cell r="D3910">
            <v>14005457.9</v>
          </cell>
          <cell r="F3910">
            <v>8228601795</v>
          </cell>
        </row>
        <row r="3911">
          <cell r="D3911">
            <v>3651815.1</v>
          </cell>
          <cell r="F3911">
            <v>8228603795</v>
          </cell>
        </row>
        <row r="3912">
          <cell r="D3912">
            <v>6837373.9000000004</v>
          </cell>
          <cell r="F3912">
            <v>8228604795</v>
          </cell>
        </row>
        <row r="3913">
          <cell r="D3913">
            <v>2647408.9</v>
          </cell>
          <cell r="F3913">
            <v>8228605795</v>
          </cell>
        </row>
        <row r="3914">
          <cell r="D3914">
            <v>868860</v>
          </cell>
          <cell r="F3914">
            <v>8228607795</v>
          </cell>
        </row>
        <row r="3915">
          <cell r="D3915">
            <v>42548119.299999997</v>
          </cell>
          <cell r="F3915">
            <v>8228801795</v>
          </cell>
        </row>
        <row r="3916">
          <cell r="D3916">
            <v>252254.3</v>
          </cell>
          <cell r="F3916">
            <v>8228803795</v>
          </cell>
        </row>
        <row r="3917">
          <cell r="D3917">
            <v>477950.8</v>
          </cell>
          <cell r="F3917">
            <v>8228804795</v>
          </cell>
        </row>
        <row r="3918">
          <cell r="D3918">
            <v>745201.6</v>
          </cell>
          <cell r="F3918">
            <v>8228805795</v>
          </cell>
        </row>
        <row r="3919">
          <cell r="D3919">
            <v>11078241.300000001</v>
          </cell>
          <cell r="F3919">
            <v>8228806795</v>
          </cell>
        </row>
        <row r="3920">
          <cell r="D3920">
            <v>29994471.300000001</v>
          </cell>
          <cell r="F3920">
            <v>8228807795</v>
          </cell>
        </row>
        <row r="3921">
          <cell r="D3921">
            <v>1943156.5</v>
          </cell>
          <cell r="F3921">
            <v>8229001795</v>
          </cell>
        </row>
        <row r="3922">
          <cell r="D3922">
            <v>1943156.5</v>
          </cell>
          <cell r="F3922">
            <v>8229003795</v>
          </cell>
        </row>
        <row r="3923">
          <cell r="D3923">
            <v>14065387.800000001</v>
          </cell>
          <cell r="F3923">
            <v>8229101795</v>
          </cell>
        </row>
        <row r="3924">
          <cell r="D3924">
            <v>3651815.1</v>
          </cell>
          <cell r="F3924">
            <v>8229103795</v>
          </cell>
        </row>
        <row r="3925">
          <cell r="D3925">
            <v>6837373.9000000004</v>
          </cell>
          <cell r="F3925">
            <v>8229104795</v>
          </cell>
        </row>
        <row r="3926">
          <cell r="D3926">
            <v>2647408.9</v>
          </cell>
          <cell r="F3926">
            <v>8229105795</v>
          </cell>
        </row>
        <row r="3927">
          <cell r="D3927">
            <v>868860</v>
          </cell>
          <cell r="F3927">
            <v>8229107795</v>
          </cell>
        </row>
        <row r="3928">
          <cell r="D3928">
            <v>29965</v>
          </cell>
          <cell r="F3928">
            <v>8229108795</v>
          </cell>
        </row>
        <row r="3929">
          <cell r="D3929">
            <v>25327400</v>
          </cell>
          <cell r="F3929">
            <v>8234801795</v>
          </cell>
        </row>
        <row r="3930">
          <cell r="D3930">
            <v>4221233</v>
          </cell>
          <cell r="F3930">
            <v>8234803795</v>
          </cell>
        </row>
        <row r="3931">
          <cell r="D3931">
            <v>8442467</v>
          </cell>
          <cell r="F3931">
            <v>8234804795</v>
          </cell>
        </row>
        <row r="3932">
          <cell r="D3932">
            <v>12663700</v>
          </cell>
          <cell r="F3932">
            <v>8234805795</v>
          </cell>
        </row>
        <row r="3933">
          <cell r="D3933">
            <v>25327400</v>
          </cell>
          <cell r="F3933">
            <v>8234810795</v>
          </cell>
        </row>
        <row r="3934">
          <cell r="D3934">
            <v>425593330.60000002</v>
          </cell>
          <cell r="F3934">
            <v>8234901795</v>
          </cell>
        </row>
        <row r="3935">
          <cell r="D3935">
            <v>427346722.30000001</v>
          </cell>
          <cell r="F3935">
            <v>8234910795</v>
          </cell>
        </row>
        <row r="3936">
          <cell r="D3936">
            <v>2621591321.5999999</v>
          </cell>
          <cell r="F3936">
            <v>8235001795</v>
          </cell>
        </row>
        <row r="3937">
          <cell r="D3937">
            <v>2653935870.4000001</v>
          </cell>
          <cell r="F3937">
            <v>8235010795</v>
          </cell>
        </row>
        <row r="3938">
          <cell r="D3938">
            <v>16.2</v>
          </cell>
          <cell r="F3938">
            <v>8235108795</v>
          </cell>
        </row>
        <row r="3939">
          <cell r="D3939">
            <v>16.100000000000001</v>
          </cell>
          <cell r="F3939">
            <v>8235180795</v>
          </cell>
        </row>
        <row r="3940">
          <cell r="D3940">
            <v>242738393.19999999</v>
          </cell>
          <cell r="F3940">
            <v>8235201795</v>
          </cell>
        </row>
        <row r="3941">
          <cell r="D3941">
            <v>62210679.100000001</v>
          </cell>
          <cell r="F3941">
            <v>8235203795</v>
          </cell>
        </row>
        <row r="3942">
          <cell r="D3942">
            <v>71911381.799999997</v>
          </cell>
          <cell r="F3942">
            <v>8235204795</v>
          </cell>
        </row>
        <row r="3943">
          <cell r="D3943">
            <v>67480906.5</v>
          </cell>
          <cell r="F3943">
            <v>8235205795</v>
          </cell>
        </row>
        <row r="3944">
          <cell r="D3944">
            <v>16302012.199999999</v>
          </cell>
          <cell r="F3944">
            <v>8235206795</v>
          </cell>
        </row>
        <row r="3945">
          <cell r="D3945">
            <v>24833413.600000001</v>
          </cell>
          <cell r="F3945">
            <v>8235207795</v>
          </cell>
        </row>
        <row r="3946">
          <cell r="D3946">
            <v>5320000</v>
          </cell>
          <cell r="F3946">
            <v>8239301795</v>
          </cell>
        </row>
        <row r="3947">
          <cell r="D3947">
            <v>5320000</v>
          </cell>
          <cell r="F3947">
            <v>8239308795</v>
          </cell>
        </row>
        <row r="3948">
          <cell r="D3948">
            <v>70343248.299999997</v>
          </cell>
          <cell r="F3948">
            <v>8239401795</v>
          </cell>
        </row>
        <row r="3949">
          <cell r="D3949">
            <v>38321116.600000001</v>
          </cell>
          <cell r="F3949">
            <v>8239403795</v>
          </cell>
        </row>
        <row r="3950">
          <cell r="D3950">
            <v>3420656.3</v>
          </cell>
          <cell r="F3950">
            <v>8239404795</v>
          </cell>
        </row>
        <row r="3951">
          <cell r="D3951">
            <v>1983832.1</v>
          </cell>
          <cell r="F3951">
            <v>8239405795</v>
          </cell>
        </row>
        <row r="3952">
          <cell r="D3952">
            <v>5783426.4000000004</v>
          </cell>
          <cell r="F3952">
            <v>8239406795</v>
          </cell>
        </row>
        <row r="3953">
          <cell r="D3953">
            <v>10427471.4</v>
          </cell>
          <cell r="F3953">
            <v>8239407795</v>
          </cell>
        </row>
        <row r="3954">
          <cell r="D3954">
            <v>70343248.299999997</v>
          </cell>
          <cell r="F3954">
            <v>8239410795</v>
          </cell>
        </row>
        <row r="3955">
          <cell r="D3955">
            <v>21138030.300000001</v>
          </cell>
          <cell r="F3955">
            <v>8248001795</v>
          </cell>
        </row>
        <row r="3956">
          <cell r="D3956">
            <v>3487878.3</v>
          </cell>
          <cell r="F3956">
            <v>8248401795</v>
          </cell>
        </row>
        <row r="3957">
          <cell r="D3957">
            <v>6918867.2000000002</v>
          </cell>
          <cell r="F3957">
            <v>8248501795</v>
          </cell>
        </row>
        <row r="3958">
          <cell r="D3958">
            <v>42715402.899999999</v>
          </cell>
          <cell r="F3958">
            <v>8248608795</v>
          </cell>
        </row>
        <row r="3959">
          <cell r="D3959">
            <v>42461658.5</v>
          </cell>
          <cell r="F3959">
            <v>8248680795</v>
          </cell>
        </row>
        <row r="3960">
          <cell r="D3960">
            <v>242939220.80000001</v>
          </cell>
          <cell r="F3960">
            <v>8248708795</v>
          </cell>
        </row>
        <row r="3961">
          <cell r="D3961">
            <v>242685476.40000001</v>
          </cell>
          <cell r="F3961">
            <v>8248780795</v>
          </cell>
        </row>
        <row r="3962">
          <cell r="D3962">
            <v>5110776</v>
          </cell>
          <cell r="F3962">
            <v>8248801795</v>
          </cell>
        </row>
        <row r="3963">
          <cell r="D3963">
            <v>13236522.4</v>
          </cell>
          <cell r="F3963">
            <v>8249001795</v>
          </cell>
        </row>
        <row r="3964">
          <cell r="D3964">
            <v>82377.5</v>
          </cell>
          <cell r="F3964">
            <v>8249101795</v>
          </cell>
        </row>
        <row r="3965">
          <cell r="D3965">
            <v>362114216.10000002</v>
          </cell>
          <cell r="F3965">
            <v>8249208795</v>
          </cell>
        </row>
        <row r="3966">
          <cell r="D3966">
            <v>362114216.10000002</v>
          </cell>
          <cell r="F3966">
            <v>8249280795</v>
          </cell>
        </row>
        <row r="3967">
          <cell r="D3967">
            <v>930843286.89999998</v>
          </cell>
          <cell r="F3967">
            <v>8249308795</v>
          </cell>
        </row>
        <row r="3968">
          <cell r="D3968">
            <v>930843286.89999998</v>
          </cell>
          <cell r="F3968">
            <v>8249380795</v>
          </cell>
        </row>
        <row r="3969">
          <cell r="D3969">
            <v>11.8</v>
          </cell>
          <cell r="F3969">
            <v>8249408795</v>
          </cell>
        </row>
        <row r="3970">
          <cell r="D3970">
            <v>11.7</v>
          </cell>
          <cell r="F3970">
            <v>8249480795</v>
          </cell>
        </row>
        <row r="3971">
          <cell r="D3971">
            <v>26.1</v>
          </cell>
          <cell r="F3971">
            <v>8249508795</v>
          </cell>
        </row>
        <row r="3972">
          <cell r="D3972">
            <v>26.1</v>
          </cell>
          <cell r="F3972">
            <v>8249580795</v>
          </cell>
        </row>
        <row r="3973">
          <cell r="D3973">
            <v>251829504.09999999</v>
          </cell>
          <cell r="F3973">
            <v>8249601795</v>
          </cell>
        </row>
        <row r="3974">
          <cell r="D3974">
            <v>251829504.09999999</v>
          </cell>
          <cell r="F3974">
            <v>8249608795</v>
          </cell>
        </row>
        <row r="3975">
          <cell r="D3975">
            <v>265553.40000000002</v>
          </cell>
          <cell r="F3975">
            <v>8249701795</v>
          </cell>
        </row>
        <row r="3976">
          <cell r="D3976">
            <v>265553.40000000002</v>
          </cell>
          <cell r="F3976">
            <v>8249705795</v>
          </cell>
        </row>
        <row r="3977">
          <cell r="D3977">
            <v>511.9</v>
          </cell>
          <cell r="F3977">
            <v>8000101805</v>
          </cell>
        </row>
        <row r="3978">
          <cell r="D3978">
            <v>511.9</v>
          </cell>
          <cell r="F3978">
            <v>8000108805</v>
          </cell>
        </row>
        <row r="3979">
          <cell r="D3979">
            <v>511.9</v>
          </cell>
          <cell r="F3979">
            <v>8000110805</v>
          </cell>
        </row>
        <row r="3980">
          <cell r="D3980">
            <v>511.9</v>
          </cell>
          <cell r="F3980">
            <v>8000180805</v>
          </cell>
        </row>
        <row r="3981">
          <cell r="D3981">
            <v>5000.8999999999996</v>
          </cell>
          <cell r="F3981">
            <v>8000201805</v>
          </cell>
        </row>
        <row r="3982">
          <cell r="D3982">
            <v>5000.8999999999996</v>
          </cell>
          <cell r="F3982">
            <v>8000208805</v>
          </cell>
        </row>
        <row r="3983">
          <cell r="D3983">
            <v>5000.8999999999996</v>
          </cell>
          <cell r="F3983">
            <v>8000210805</v>
          </cell>
        </row>
        <row r="3984">
          <cell r="D3984">
            <v>5000.8999999999996</v>
          </cell>
          <cell r="F3984">
            <v>8000280805</v>
          </cell>
        </row>
        <row r="3985">
          <cell r="D3985">
            <v>88324.1</v>
          </cell>
          <cell r="F3985">
            <v>8002301805</v>
          </cell>
        </row>
        <row r="3986">
          <cell r="D3986">
            <v>88324.1</v>
          </cell>
          <cell r="F3986">
            <v>8002310805</v>
          </cell>
        </row>
        <row r="3987">
          <cell r="D3987">
            <v>125115.2</v>
          </cell>
          <cell r="F3987">
            <v>8004601805</v>
          </cell>
        </row>
        <row r="3988">
          <cell r="D3988">
            <v>11129.7</v>
          </cell>
          <cell r="F3988">
            <v>8004603805</v>
          </cell>
        </row>
        <row r="3989">
          <cell r="D3989">
            <v>5512.8</v>
          </cell>
          <cell r="F3989">
            <v>8004608805</v>
          </cell>
        </row>
        <row r="3990">
          <cell r="D3990">
            <v>125115.3</v>
          </cell>
          <cell r="F3990">
            <v>8004610805</v>
          </cell>
        </row>
        <row r="3991">
          <cell r="D3991">
            <v>5512.8</v>
          </cell>
          <cell r="F3991">
            <v>8004680805</v>
          </cell>
        </row>
        <row r="3992">
          <cell r="D3992">
            <v>145.80000000000001</v>
          </cell>
          <cell r="F3992">
            <v>8004701805</v>
          </cell>
        </row>
        <row r="3993">
          <cell r="D3993">
            <v>29.2</v>
          </cell>
          <cell r="F3993">
            <v>8004708805</v>
          </cell>
        </row>
        <row r="3994">
          <cell r="D3994">
            <v>145.80000000000001</v>
          </cell>
          <cell r="F3994">
            <v>8004710805</v>
          </cell>
        </row>
        <row r="3995">
          <cell r="D3995">
            <v>29.2</v>
          </cell>
          <cell r="F3995">
            <v>8004780805</v>
          </cell>
        </row>
        <row r="3996">
          <cell r="D3996">
            <v>50000</v>
          </cell>
          <cell r="F3996">
            <v>8005501805</v>
          </cell>
        </row>
        <row r="3997">
          <cell r="D3997">
            <v>50000</v>
          </cell>
          <cell r="F3997">
            <v>8005503805</v>
          </cell>
        </row>
        <row r="3998">
          <cell r="D3998">
            <v>50000</v>
          </cell>
          <cell r="F3998">
            <v>8005510805</v>
          </cell>
        </row>
        <row r="3999">
          <cell r="D3999">
            <v>50000</v>
          </cell>
          <cell r="F3999">
            <v>8005701805</v>
          </cell>
        </row>
        <row r="4000">
          <cell r="D4000">
            <v>50000</v>
          </cell>
          <cell r="F4000">
            <v>8005703805</v>
          </cell>
        </row>
        <row r="4001">
          <cell r="D4001">
            <v>93163.199999999997</v>
          </cell>
          <cell r="F4001">
            <v>8006201805</v>
          </cell>
        </row>
        <row r="4002">
          <cell r="D4002">
            <v>8901.9</v>
          </cell>
          <cell r="F4002">
            <v>8006203805</v>
          </cell>
        </row>
        <row r="4003">
          <cell r="D4003">
            <v>8125.6</v>
          </cell>
          <cell r="F4003">
            <v>8006204805</v>
          </cell>
        </row>
        <row r="4004">
          <cell r="D4004">
            <v>12188.5</v>
          </cell>
          <cell r="F4004">
            <v>8006205805</v>
          </cell>
        </row>
        <row r="4005">
          <cell r="D4005">
            <v>24376.9</v>
          </cell>
          <cell r="F4005">
            <v>8006206805</v>
          </cell>
        </row>
        <row r="4006">
          <cell r="D4006">
            <v>39570.300000000003</v>
          </cell>
          <cell r="F4006">
            <v>8006207805</v>
          </cell>
        </row>
        <row r="4007">
          <cell r="D4007">
            <v>93163.199999999997</v>
          </cell>
          <cell r="F4007">
            <v>8006210805</v>
          </cell>
        </row>
        <row r="4008">
          <cell r="D4008">
            <v>93163.199999999997</v>
          </cell>
          <cell r="F4008">
            <v>8006303805</v>
          </cell>
        </row>
        <row r="4009">
          <cell r="D4009">
            <v>143309</v>
          </cell>
          <cell r="F4009">
            <v>8006401805</v>
          </cell>
        </row>
        <row r="4010">
          <cell r="D4010">
            <v>58901.9</v>
          </cell>
          <cell r="F4010">
            <v>8006403805</v>
          </cell>
        </row>
        <row r="4011">
          <cell r="D4011">
            <v>8125.6</v>
          </cell>
          <cell r="F4011">
            <v>8006404805</v>
          </cell>
        </row>
        <row r="4012">
          <cell r="D4012">
            <v>12188.5</v>
          </cell>
          <cell r="F4012">
            <v>8006405805</v>
          </cell>
        </row>
        <row r="4013">
          <cell r="D4013">
            <v>24376.9</v>
          </cell>
          <cell r="F4013">
            <v>8006406805</v>
          </cell>
        </row>
        <row r="4014">
          <cell r="D4014">
            <v>39570.300000000003</v>
          </cell>
          <cell r="F4014">
            <v>8006407805</v>
          </cell>
        </row>
        <row r="4015">
          <cell r="D4015">
            <v>29.2</v>
          </cell>
          <cell r="F4015">
            <v>8006408805</v>
          </cell>
        </row>
        <row r="4016">
          <cell r="D4016">
            <v>143309</v>
          </cell>
          <cell r="F4016">
            <v>8006410805</v>
          </cell>
        </row>
        <row r="4017">
          <cell r="D4017">
            <v>29.2</v>
          </cell>
          <cell r="F4017">
            <v>8006480805</v>
          </cell>
        </row>
        <row r="4018">
          <cell r="D4018">
            <v>-47772.2</v>
          </cell>
          <cell r="F4018">
            <v>8006503805</v>
          </cell>
        </row>
        <row r="4019">
          <cell r="D4019">
            <v>-8125.6</v>
          </cell>
          <cell r="F4019">
            <v>8006504805</v>
          </cell>
        </row>
        <row r="4020">
          <cell r="D4020">
            <v>-12188.5</v>
          </cell>
          <cell r="F4020">
            <v>8006505805</v>
          </cell>
        </row>
        <row r="4021">
          <cell r="D4021">
            <v>-24376.9</v>
          </cell>
          <cell r="F4021">
            <v>8006506805</v>
          </cell>
        </row>
        <row r="4022">
          <cell r="D4022">
            <v>47772.2</v>
          </cell>
          <cell r="F4022">
            <v>8006603805</v>
          </cell>
        </row>
        <row r="4023">
          <cell r="D4023">
            <v>8125.6</v>
          </cell>
          <cell r="F4023">
            <v>8006604805</v>
          </cell>
        </row>
        <row r="4024">
          <cell r="D4024">
            <v>12188.5</v>
          </cell>
          <cell r="F4024">
            <v>8006605805</v>
          </cell>
        </row>
        <row r="4025">
          <cell r="D4025">
            <v>24376.9</v>
          </cell>
          <cell r="F4025">
            <v>8006606805</v>
          </cell>
        </row>
        <row r="4026">
          <cell r="D4026">
            <v>92463.2</v>
          </cell>
          <cell r="F4026">
            <v>8006706805</v>
          </cell>
        </row>
        <row r="4027">
          <cell r="D4027">
            <v>73970.600000000006</v>
          </cell>
          <cell r="F4027">
            <v>8006708805</v>
          </cell>
        </row>
        <row r="4028">
          <cell r="D4028">
            <v>73999.8</v>
          </cell>
          <cell r="F4028">
            <v>8006808805</v>
          </cell>
        </row>
        <row r="4029">
          <cell r="D4029">
            <v>73999.8</v>
          </cell>
          <cell r="F4029">
            <v>8006880805</v>
          </cell>
        </row>
        <row r="4030">
          <cell r="D4030">
            <v>0.1</v>
          </cell>
          <cell r="F4030">
            <v>8006908805</v>
          </cell>
        </row>
        <row r="4031">
          <cell r="D4031">
            <v>0.1</v>
          </cell>
          <cell r="F4031">
            <v>8006980805</v>
          </cell>
        </row>
        <row r="4032">
          <cell r="D4032">
            <v>5512.8</v>
          </cell>
          <cell r="F4032">
            <v>8234901805</v>
          </cell>
        </row>
        <row r="4033">
          <cell r="D4033">
            <v>5512.8</v>
          </cell>
          <cell r="F4033">
            <v>8234910805</v>
          </cell>
        </row>
        <row r="4034">
          <cell r="D4034">
            <v>125115.2</v>
          </cell>
          <cell r="F4034">
            <v>8235001805</v>
          </cell>
        </row>
        <row r="4035">
          <cell r="D4035">
            <v>125115.3</v>
          </cell>
          <cell r="F4035">
            <v>8235010805</v>
          </cell>
        </row>
        <row r="4036">
          <cell r="D4036">
            <v>4.4000000000000004</v>
          </cell>
          <cell r="F4036">
            <v>8235108805</v>
          </cell>
        </row>
        <row r="4037">
          <cell r="D4037">
            <v>4.4000000000000004</v>
          </cell>
          <cell r="F4037">
            <v>8235180805</v>
          </cell>
        </row>
        <row r="4038">
          <cell r="D4038">
            <v>31278.3</v>
          </cell>
          <cell r="F4038">
            <v>8239401805</v>
          </cell>
        </row>
        <row r="4039">
          <cell r="D4039">
            <v>11129.7</v>
          </cell>
          <cell r="F4039">
            <v>8239403805</v>
          </cell>
        </row>
        <row r="4040">
          <cell r="D4040">
            <v>31278.400000000001</v>
          </cell>
          <cell r="F4040">
            <v>8239410805</v>
          </cell>
        </row>
        <row r="4041">
          <cell r="D4041">
            <v>20148.599999999999</v>
          </cell>
          <cell r="F4041">
            <v>8248501805</v>
          </cell>
        </row>
        <row r="4042">
          <cell r="D4042">
            <v>5512.8</v>
          </cell>
          <cell r="F4042">
            <v>8248608805</v>
          </cell>
        </row>
        <row r="4043">
          <cell r="D4043">
            <v>5512.8</v>
          </cell>
          <cell r="F4043">
            <v>8248680805</v>
          </cell>
        </row>
        <row r="4044">
          <cell r="D4044">
            <v>16642.5</v>
          </cell>
          <cell r="F4044">
            <v>8248708805</v>
          </cell>
        </row>
        <row r="4045">
          <cell r="D4045">
            <v>16642.5</v>
          </cell>
          <cell r="F4045">
            <v>8248780805</v>
          </cell>
        </row>
        <row r="4046">
          <cell r="D4046">
            <v>58901.9</v>
          </cell>
          <cell r="F4046">
            <v>8249308805</v>
          </cell>
        </row>
        <row r="4047">
          <cell r="D4047">
            <v>58901.9</v>
          </cell>
          <cell r="F4047">
            <v>8249380805</v>
          </cell>
        </row>
        <row r="4048">
          <cell r="D4048">
            <v>28.3</v>
          </cell>
          <cell r="F4048">
            <v>8249508805</v>
          </cell>
        </row>
        <row r="4049">
          <cell r="D4049">
            <v>28.3</v>
          </cell>
          <cell r="F4049">
            <v>8249580805</v>
          </cell>
        </row>
        <row r="4050">
          <cell r="D4050">
            <v>1162953.3999999999</v>
          </cell>
          <cell r="F4050">
            <v>8000101898</v>
          </cell>
        </row>
        <row r="4051">
          <cell r="D4051">
            <v>1162953.3999999999</v>
          </cell>
          <cell r="F4051">
            <v>8000108898</v>
          </cell>
        </row>
        <row r="4052">
          <cell r="D4052">
            <v>1162953.3999999999</v>
          </cell>
          <cell r="F4052">
            <v>8000110898</v>
          </cell>
        </row>
        <row r="4053">
          <cell r="D4053">
            <v>1162953.3999999999</v>
          </cell>
          <cell r="F4053">
            <v>8000180898</v>
          </cell>
        </row>
        <row r="4054">
          <cell r="D4054">
            <v>23670.7</v>
          </cell>
          <cell r="F4054">
            <v>8000201898</v>
          </cell>
        </row>
        <row r="4055">
          <cell r="D4055">
            <v>23670.7</v>
          </cell>
          <cell r="F4055">
            <v>8000208898</v>
          </cell>
        </row>
        <row r="4056">
          <cell r="D4056">
            <v>23670.7</v>
          </cell>
          <cell r="F4056">
            <v>8000210898</v>
          </cell>
        </row>
        <row r="4057">
          <cell r="D4057">
            <v>23670.7</v>
          </cell>
          <cell r="F4057">
            <v>8000280898</v>
          </cell>
        </row>
        <row r="4058">
          <cell r="D4058">
            <v>4437538.7</v>
          </cell>
          <cell r="F4058">
            <v>8000301898</v>
          </cell>
        </row>
        <row r="4059">
          <cell r="D4059">
            <v>4437538.7</v>
          </cell>
          <cell r="F4059">
            <v>8000303898</v>
          </cell>
        </row>
        <row r="4060">
          <cell r="D4060">
            <v>4437538.7</v>
          </cell>
          <cell r="F4060">
            <v>8000310898</v>
          </cell>
        </row>
        <row r="4061">
          <cell r="D4061">
            <v>1307196.1000000001</v>
          </cell>
          <cell r="F4061">
            <v>8000401898</v>
          </cell>
        </row>
        <row r="4062">
          <cell r="D4062">
            <v>520241.6</v>
          </cell>
          <cell r="F4062">
            <v>8000408898</v>
          </cell>
        </row>
        <row r="4063">
          <cell r="D4063">
            <v>1307196.1000000001</v>
          </cell>
          <cell r="F4063">
            <v>8000410898</v>
          </cell>
        </row>
        <row r="4064">
          <cell r="D4064">
            <v>520241.6</v>
          </cell>
          <cell r="F4064">
            <v>8000480898</v>
          </cell>
        </row>
        <row r="4065">
          <cell r="D4065">
            <v>4890183.7</v>
          </cell>
          <cell r="F4065">
            <v>8000501898</v>
          </cell>
        </row>
        <row r="4066">
          <cell r="D4066">
            <v>131000</v>
          </cell>
          <cell r="F4066">
            <v>8000504898</v>
          </cell>
        </row>
        <row r="4067">
          <cell r="D4067">
            <v>3162279.6</v>
          </cell>
          <cell r="F4067">
            <v>8000506898</v>
          </cell>
        </row>
        <row r="4068">
          <cell r="D4068">
            <v>1596904.1</v>
          </cell>
          <cell r="F4068">
            <v>8000508898</v>
          </cell>
        </row>
        <row r="4069">
          <cell r="D4069">
            <v>4890183.7</v>
          </cell>
          <cell r="F4069">
            <v>8000510898</v>
          </cell>
        </row>
        <row r="4070">
          <cell r="D4070">
            <v>1596904.1</v>
          </cell>
          <cell r="F4070">
            <v>8000580898</v>
          </cell>
        </row>
        <row r="4071">
          <cell r="D4071">
            <v>3391872.4</v>
          </cell>
          <cell r="F4071">
            <v>8000701898</v>
          </cell>
        </row>
        <row r="4072">
          <cell r="D4072">
            <v>603526.19999999995</v>
          </cell>
          <cell r="F4072">
            <v>8000703898</v>
          </cell>
        </row>
        <row r="4073">
          <cell r="D4073">
            <v>2268078.1</v>
          </cell>
          <cell r="F4073">
            <v>8000704898</v>
          </cell>
        </row>
        <row r="4074">
          <cell r="D4074">
            <v>127447.9</v>
          </cell>
          <cell r="F4074">
            <v>8000705898</v>
          </cell>
        </row>
        <row r="4075">
          <cell r="D4075">
            <v>201001.1</v>
          </cell>
          <cell r="F4075">
            <v>8000706898</v>
          </cell>
        </row>
        <row r="4076">
          <cell r="D4076">
            <v>191819.1</v>
          </cell>
          <cell r="F4076">
            <v>8000707898</v>
          </cell>
        </row>
        <row r="4077">
          <cell r="D4077">
            <v>3391872.4</v>
          </cell>
          <cell r="F4077">
            <v>8000710898</v>
          </cell>
        </row>
        <row r="4078">
          <cell r="D4078">
            <v>3694.1</v>
          </cell>
          <cell r="F4078">
            <v>8002201898</v>
          </cell>
        </row>
        <row r="4079">
          <cell r="D4079">
            <v>4414.5</v>
          </cell>
          <cell r="F4079">
            <v>8002210898</v>
          </cell>
        </row>
        <row r="4080">
          <cell r="D4080">
            <v>1597515.7</v>
          </cell>
          <cell r="F4080">
            <v>8002301898</v>
          </cell>
        </row>
        <row r="4081">
          <cell r="D4081">
            <v>1597515.7</v>
          </cell>
          <cell r="F4081">
            <v>8002310898</v>
          </cell>
        </row>
        <row r="4082">
          <cell r="D4082">
            <v>6120.7</v>
          </cell>
          <cell r="F4082">
            <v>8003101898</v>
          </cell>
        </row>
        <row r="4083">
          <cell r="D4083">
            <v>6120.7</v>
          </cell>
          <cell r="F4083">
            <v>8003110898</v>
          </cell>
        </row>
        <row r="4084">
          <cell r="D4084">
            <v>17316832.800000001</v>
          </cell>
          <cell r="F4084">
            <v>8004601898</v>
          </cell>
        </row>
        <row r="4085">
          <cell r="D4085">
            <v>5134241</v>
          </cell>
          <cell r="F4085">
            <v>8004603898</v>
          </cell>
        </row>
        <row r="4086">
          <cell r="D4086">
            <v>2489477.1</v>
          </cell>
          <cell r="F4086">
            <v>8004604898</v>
          </cell>
        </row>
        <row r="4087">
          <cell r="D4087">
            <v>158099.6</v>
          </cell>
          <cell r="F4087">
            <v>8004605898</v>
          </cell>
        </row>
        <row r="4088">
          <cell r="D4088">
            <v>3465916.1</v>
          </cell>
          <cell r="F4088">
            <v>8004606898</v>
          </cell>
        </row>
        <row r="4089">
          <cell r="D4089">
            <v>296902.09999999998</v>
          </cell>
          <cell r="F4089">
            <v>8004607898</v>
          </cell>
        </row>
        <row r="4090">
          <cell r="D4090">
            <v>3303769.8</v>
          </cell>
          <cell r="F4090">
            <v>8004608898</v>
          </cell>
        </row>
        <row r="4091">
          <cell r="D4091">
            <v>17245693.600000001</v>
          </cell>
          <cell r="F4091">
            <v>8004610898</v>
          </cell>
        </row>
        <row r="4092">
          <cell r="D4092">
            <v>3303769.8</v>
          </cell>
          <cell r="F4092">
            <v>8004680898</v>
          </cell>
        </row>
        <row r="4093">
          <cell r="D4093">
            <v>4124771.1</v>
          </cell>
          <cell r="F4093">
            <v>8004701898</v>
          </cell>
        </row>
        <row r="4094">
          <cell r="D4094">
            <v>824954.2</v>
          </cell>
          <cell r="F4094">
            <v>8004708898</v>
          </cell>
        </row>
        <row r="4095">
          <cell r="D4095">
            <v>4124771.1</v>
          </cell>
          <cell r="F4095">
            <v>8004710898</v>
          </cell>
        </row>
        <row r="4096">
          <cell r="D4096">
            <v>824954.2</v>
          </cell>
          <cell r="F4096">
            <v>8004780898</v>
          </cell>
        </row>
        <row r="4097">
          <cell r="D4097">
            <v>44350</v>
          </cell>
          <cell r="F4097">
            <v>8004801898</v>
          </cell>
        </row>
        <row r="4098">
          <cell r="D4098">
            <v>8870</v>
          </cell>
          <cell r="F4098">
            <v>8004808898</v>
          </cell>
        </row>
        <row r="4099">
          <cell r="D4099">
            <v>44350</v>
          </cell>
          <cell r="F4099">
            <v>8004810898</v>
          </cell>
        </row>
        <row r="4100">
          <cell r="D4100">
            <v>8870</v>
          </cell>
          <cell r="F4100">
            <v>8004880898</v>
          </cell>
        </row>
        <row r="4101">
          <cell r="D4101">
            <v>969195.7</v>
          </cell>
          <cell r="F4101">
            <v>8005201898</v>
          </cell>
        </row>
        <row r="4102">
          <cell r="D4102">
            <v>418136.2</v>
          </cell>
          <cell r="F4102">
            <v>8005203898</v>
          </cell>
        </row>
        <row r="4103">
          <cell r="D4103">
            <v>13000</v>
          </cell>
          <cell r="F4103">
            <v>8005204898</v>
          </cell>
        </row>
        <row r="4104">
          <cell r="D4104">
            <v>165000</v>
          </cell>
          <cell r="F4104">
            <v>8005205898</v>
          </cell>
        </row>
        <row r="4105">
          <cell r="D4105">
            <v>74611.899999999994</v>
          </cell>
          <cell r="F4105">
            <v>8005208898</v>
          </cell>
        </row>
        <row r="4106">
          <cell r="D4106">
            <v>1175632.8999999999</v>
          </cell>
          <cell r="F4106">
            <v>8005210898</v>
          </cell>
        </row>
        <row r="4107">
          <cell r="D4107">
            <v>74611.899999999994</v>
          </cell>
          <cell r="F4107">
            <v>8005280898</v>
          </cell>
        </row>
        <row r="4108">
          <cell r="D4108">
            <v>373059.5</v>
          </cell>
          <cell r="F4108">
            <v>8005301898</v>
          </cell>
        </row>
        <row r="4109">
          <cell r="D4109">
            <v>74611.899999999994</v>
          </cell>
          <cell r="F4109">
            <v>8005308898</v>
          </cell>
        </row>
        <row r="4110">
          <cell r="D4110">
            <v>596136.19999999995</v>
          </cell>
          <cell r="F4110">
            <v>8005401898</v>
          </cell>
        </row>
        <row r="4111">
          <cell r="D4111">
            <v>418136.2</v>
          </cell>
          <cell r="F4111">
            <v>8005403898</v>
          </cell>
        </row>
        <row r="4112">
          <cell r="D4112">
            <v>13000</v>
          </cell>
          <cell r="F4112">
            <v>8005404898</v>
          </cell>
        </row>
        <row r="4113">
          <cell r="D4113">
            <v>165000</v>
          </cell>
          <cell r="F4113">
            <v>8005405898</v>
          </cell>
        </row>
        <row r="4114">
          <cell r="D4114">
            <v>6156437.2000000002</v>
          </cell>
          <cell r="F4114">
            <v>8005501898</v>
          </cell>
        </row>
        <row r="4115">
          <cell r="D4115">
            <v>5950000</v>
          </cell>
          <cell r="F4115">
            <v>8005503898</v>
          </cell>
        </row>
        <row r="4116">
          <cell r="D4116">
            <v>206437.2</v>
          </cell>
          <cell r="F4116">
            <v>8005504898</v>
          </cell>
        </row>
        <row r="4117">
          <cell r="D4117">
            <v>5950000</v>
          </cell>
          <cell r="F4117">
            <v>8005510898</v>
          </cell>
        </row>
        <row r="4118">
          <cell r="D4118">
            <v>6156437.2000000002</v>
          </cell>
          <cell r="F4118">
            <v>8005701898</v>
          </cell>
        </row>
        <row r="4119">
          <cell r="D4119">
            <v>5950000</v>
          </cell>
          <cell r="F4119">
            <v>8005703898</v>
          </cell>
        </row>
        <row r="4120">
          <cell r="D4120">
            <v>206437.2</v>
          </cell>
          <cell r="F4120">
            <v>8005704898</v>
          </cell>
        </row>
        <row r="4121">
          <cell r="D4121">
            <v>332573.40000000002</v>
          </cell>
          <cell r="F4121">
            <v>8006201898</v>
          </cell>
        </row>
        <row r="4122">
          <cell r="D4122">
            <v>294996.8</v>
          </cell>
          <cell r="F4122">
            <v>8006203898</v>
          </cell>
        </row>
        <row r="4123">
          <cell r="D4123">
            <v>6447.8</v>
          </cell>
          <cell r="F4123">
            <v>8006204898</v>
          </cell>
        </row>
        <row r="4124">
          <cell r="D4124">
            <v>9884.2999999999993</v>
          </cell>
          <cell r="F4124">
            <v>8006205898</v>
          </cell>
        </row>
        <row r="4125">
          <cell r="D4125">
            <v>13576.1</v>
          </cell>
          <cell r="F4125">
            <v>8006206898</v>
          </cell>
        </row>
        <row r="4126">
          <cell r="D4126">
            <v>7560.5</v>
          </cell>
          <cell r="F4126">
            <v>8006207898</v>
          </cell>
        </row>
        <row r="4127">
          <cell r="D4127">
            <v>332573.40000000002</v>
          </cell>
          <cell r="F4127">
            <v>8006210898</v>
          </cell>
        </row>
        <row r="4128">
          <cell r="D4128">
            <v>138839.4</v>
          </cell>
          <cell r="F4128">
            <v>8006300898</v>
          </cell>
        </row>
        <row r="4129">
          <cell r="D4129">
            <v>193734</v>
          </cell>
          <cell r="F4129">
            <v>8006303898</v>
          </cell>
        </row>
        <row r="4130">
          <cell r="D4130">
            <v>12596800.9</v>
          </cell>
          <cell r="F4130">
            <v>8006401898</v>
          </cell>
        </row>
        <row r="4131">
          <cell r="D4131">
            <v>6663133</v>
          </cell>
          <cell r="F4131">
            <v>8006403898</v>
          </cell>
        </row>
        <row r="4132">
          <cell r="D4132">
            <v>1095673</v>
          </cell>
          <cell r="F4132">
            <v>8006404898</v>
          </cell>
        </row>
        <row r="4133">
          <cell r="D4133">
            <v>216327</v>
          </cell>
          <cell r="F4133">
            <v>8006405898</v>
          </cell>
        </row>
        <row r="4134">
          <cell r="D4134">
            <v>71818.899999999994</v>
          </cell>
          <cell r="F4134">
            <v>8006406898</v>
          </cell>
        </row>
        <row r="4135">
          <cell r="D4135">
            <v>7560.5</v>
          </cell>
          <cell r="F4135">
            <v>8006407898</v>
          </cell>
        </row>
        <row r="4136">
          <cell r="D4136">
            <v>908436.1</v>
          </cell>
          <cell r="F4136">
            <v>8006408898</v>
          </cell>
        </row>
        <row r="4137">
          <cell r="D4137">
            <v>11627327.4</v>
          </cell>
          <cell r="F4137">
            <v>8006410898</v>
          </cell>
        </row>
        <row r="4138">
          <cell r="D4138">
            <v>908436.1</v>
          </cell>
          <cell r="F4138">
            <v>8006480898</v>
          </cell>
        </row>
        <row r="4139">
          <cell r="D4139">
            <v>-1528892</v>
          </cell>
          <cell r="F4139">
            <v>8006503898</v>
          </cell>
        </row>
        <row r="4140">
          <cell r="D4140">
            <v>1393804.1</v>
          </cell>
          <cell r="F4140">
            <v>8006504898</v>
          </cell>
        </row>
        <row r="4141">
          <cell r="D4141">
            <v>-58227.4</v>
          </cell>
          <cell r="F4141">
            <v>8006505898</v>
          </cell>
        </row>
        <row r="4142">
          <cell r="D4142">
            <v>3394097.2</v>
          </cell>
          <cell r="F4142">
            <v>8006506898</v>
          </cell>
        </row>
        <row r="4143">
          <cell r="D4143">
            <v>1528892</v>
          </cell>
          <cell r="F4143">
            <v>8006603898</v>
          </cell>
        </row>
        <row r="4144">
          <cell r="D4144">
            <v>1528892</v>
          </cell>
          <cell r="F4144">
            <v>8006706898</v>
          </cell>
        </row>
        <row r="4145">
          <cell r="D4145">
            <v>1223113.6000000001</v>
          </cell>
          <cell r="F4145">
            <v>8006708898</v>
          </cell>
        </row>
        <row r="4146">
          <cell r="D4146">
            <v>2131549.7000000002</v>
          </cell>
          <cell r="F4146">
            <v>8006808898</v>
          </cell>
        </row>
        <row r="4147">
          <cell r="D4147">
            <v>2131549.7000000002</v>
          </cell>
          <cell r="F4147">
            <v>8006880898</v>
          </cell>
        </row>
        <row r="4148">
          <cell r="D4148">
            <v>1.5</v>
          </cell>
          <cell r="F4148">
            <v>8006908898</v>
          </cell>
        </row>
        <row r="4149">
          <cell r="D4149">
            <v>1.5</v>
          </cell>
          <cell r="F4149">
            <v>8006980898</v>
          </cell>
        </row>
        <row r="4150">
          <cell r="D4150">
            <v>131000</v>
          </cell>
          <cell r="F4150">
            <v>8009701898</v>
          </cell>
        </row>
        <row r="4151">
          <cell r="D4151">
            <v>131000</v>
          </cell>
          <cell r="F4151">
            <v>8009704898</v>
          </cell>
        </row>
        <row r="4152">
          <cell r="D4152">
            <v>4437538.7</v>
          </cell>
          <cell r="F4152">
            <v>8228601898</v>
          </cell>
        </row>
        <row r="4153">
          <cell r="D4153">
            <v>4437538.7</v>
          </cell>
          <cell r="F4153">
            <v>8228603898</v>
          </cell>
        </row>
        <row r="4154">
          <cell r="D4154">
            <v>4437538.7</v>
          </cell>
          <cell r="F4154">
            <v>8229101898</v>
          </cell>
        </row>
        <row r="4155">
          <cell r="D4155">
            <v>4437538.7</v>
          </cell>
          <cell r="F4155">
            <v>8229103898</v>
          </cell>
        </row>
        <row r="4156">
          <cell r="D4156">
            <v>8344834.7000000002</v>
          </cell>
          <cell r="F4156">
            <v>8234901898</v>
          </cell>
        </row>
        <row r="4157">
          <cell r="D4157">
            <v>8344834.7000000002</v>
          </cell>
          <cell r="F4157">
            <v>8234910898</v>
          </cell>
        </row>
        <row r="4158">
          <cell r="D4158">
            <v>16009636.699999999</v>
          </cell>
          <cell r="F4158">
            <v>8235001898</v>
          </cell>
        </row>
        <row r="4159">
          <cell r="D4159">
            <v>15938497.5</v>
          </cell>
          <cell r="F4159">
            <v>8235010898</v>
          </cell>
        </row>
        <row r="4160">
          <cell r="D4160">
            <v>52.1</v>
          </cell>
          <cell r="F4160">
            <v>8235108898</v>
          </cell>
        </row>
        <row r="4161">
          <cell r="D4161">
            <v>52.4</v>
          </cell>
          <cell r="F4161">
            <v>8235180898</v>
          </cell>
        </row>
        <row r="4162">
          <cell r="D4162">
            <v>969473.5</v>
          </cell>
          <cell r="F4162">
            <v>8235201898</v>
          </cell>
        </row>
        <row r="4163">
          <cell r="D4163">
            <v>869788</v>
          </cell>
          <cell r="F4163">
            <v>8235204898</v>
          </cell>
        </row>
        <row r="4164">
          <cell r="D4164">
            <v>41442.699999999997</v>
          </cell>
          <cell r="F4164">
            <v>8235205898</v>
          </cell>
        </row>
        <row r="4165">
          <cell r="D4165">
            <v>58242.8</v>
          </cell>
          <cell r="F4165">
            <v>8235206898</v>
          </cell>
        </row>
        <row r="4166">
          <cell r="D4166">
            <v>520241.6</v>
          </cell>
          <cell r="F4166">
            <v>8239201898</v>
          </cell>
        </row>
        <row r="4167">
          <cell r="D4167">
            <v>520241.6</v>
          </cell>
          <cell r="F4167">
            <v>8239208898</v>
          </cell>
        </row>
        <row r="4168">
          <cell r="D4168">
            <v>496087.3</v>
          </cell>
          <cell r="F4168">
            <v>8239401898</v>
          </cell>
        </row>
        <row r="4169">
          <cell r="D4169">
            <v>93176.1</v>
          </cell>
          <cell r="F4169">
            <v>8239403898</v>
          </cell>
        </row>
        <row r="4170">
          <cell r="D4170">
            <v>90399</v>
          </cell>
          <cell r="F4170">
            <v>8239404898</v>
          </cell>
        </row>
        <row r="4171">
          <cell r="D4171">
            <v>30651.7</v>
          </cell>
          <cell r="F4171">
            <v>8239405898</v>
          </cell>
        </row>
        <row r="4172">
          <cell r="D4172">
            <v>102635.4</v>
          </cell>
          <cell r="F4172">
            <v>8239406898</v>
          </cell>
        </row>
        <row r="4173">
          <cell r="D4173">
            <v>105083</v>
          </cell>
          <cell r="F4173">
            <v>8239407898</v>
          </cell>
        </row>
        <row r="4174">
          <cell r="D4174">
            <v>424227.7</v>
          </cell>
          <cell r="F4174">
            <v>8239410898</v>
          </cell>
        </row>
        <row r="4175">
          <cell r="D4175">
            <v>74142.100000000006</v>
          </cell>
          <cell r="F4175">
            <v>8248401898</v>
          </cell>
        </row>
        <row r="4176">
          <cell r="D4176">
            <v>1781007.8</v>
          </cell>
          <cell r="F4176">
            <v>8248608898</v>
          </cell>
        </row>
        <row r="4177">
          <cell r="D4177">
            <v>1781007.8</v>
          </cell>
          <cell r="F4177">
            <v>8248680898</v>
          </cell>
        </row>
        <row r="4178">
          <cell r="D4178">
            <v>6915248.7999999998</v>
          </cell>
          <cell r="F4178">
            <v>8248708898</v>
          </cell>
        </row>
        <row r="4179">
          <cell r="D4179">
            <v>6915248.7999999998</v>
          </cell>
          <cell r="F4179">
            <v>8248780898</v>
          </cell>
        </row>
        <row r="4180">
          <cell r="D4180">
            <v>984464.7</v>
          </cell>
          <cell r="F4180">
            <v>8248801898</v>
          </cell>
        </row>
        <row r="4181">
          <cell r="D4181">
            <v>107.9</v>
          </cell>
          <cell r="F4181">
            <v>8249001898</v>
          </cell>
        </row>
        <row r="4182">
          <cell r="D4182">
            <v>1401982.1</v>
          </cell>
          <cell r="F4182">
            <v>8249208898</v>
          </cell>
        </row>
        <row r="4183">
          <cell r="D4183">
            <v>1401982.1</v>
          </cell>
          <cell r="F4183">
            <v>8249280898</v>
          </cell>
        </row>
        <row r="4184">
          <cell r="D4184">
            <v>8065115.0999999996</v>
          </cell>
          <cell r="F4184">
            <v>8249308898</v>
          </cell>
        </row>
        <row r="4185">
          <cell r="D4185">
            <v>8065115.0999999996</v>
          </cell>
          <cell r="F4185">
            <v>8249380898</v>
          </cell>
        </row>
        <row r="4186">
          <cell r="D4186">
            <v>127</v>
          </cell>
          <cell r="F4186">
            <v>8249408898</v>
          </cell>
        </row>
        <row r="4187">
          <cell r="D4187">
            <v>127</v>
          </cell>
          <cell r="F4187">
            <v>8249480898</v>
          </cell>
        </row>
        <row r="4188">
          <cell r="D4188">
            <v>85.7</v>
          </cell>
          <cell r="F4188">
            <v>8249508898</v>
          </cell>
        </row>
        <row r="4189">
          <cell r="D4189">
            <v>85.7</v>
          </cell>
          <cell r="F4189">
            <v>8249580898</v>
          </cell>
        </row>
        <row r="4190">
          <cell r="D4190">
            <v>1596904.1</v>
          </cell>
          <cell r="F4190">
            <v>8249601898</v>
          </cell>
        </row>
        <row r="4191">
          <cell r="D4191">
            <v>1596904.1</v>
          </cell>
          <cell r="F4191">
            <v>8249608898</v>
          </cell>
        </row>
        <row r="4192">
          <cell r="D4192">
            <v>3162279.6</v>
          </cell>
          <cell r="F4192">
            <v>8249701898</v>
          </cell>
        </row>
        <row r="4193">
          <cell r="D4193">
            <v>3162279.6</v>
          </cell>
          <cell r="F4193">
            <v>8249706898</v>
          </cell>
        </row>
        <row r="4194">
          <cell r="D4194">
            <v>18435727.899999999</v>
          </cell>
          <cell r="F4194">
            <v>8000101964</v>
          </cell>
        </row>
        <row r="4195">
          <cell r="D4195">
            <v>18435727.899999999</v>
          </cell>
          <cell r="F4195">
            <v>8000108964</v>
          </cell>
        </row>
        <row r="4196">
          <cell r="D4196">
            <v>18435727.899999999</v>
          </cell>
          <cell r="F4196">
            <v>8000110964</v>
          </cell>
        </row>
        <row r="4197">
          <cell r="D4197">
            <v>18435727.899999999</v>
          </cell>
          <cell r="F4197">
            <v>8000180964</v>
          </cell>
        </row>
        <row r="4198">
          <cell r="D4198">
            <v>50002779</v>
          </cell>
          <cell r="F4198">
            <v>8000201964</v>
          </cell>
        </row>
        <row r="4199">
          <cell r="D4199">
            <v>50002779</v>
          </cell>
          <cell r="F4199">
            <v>8000208964</v>
          </cell>
        </row>
        <row r="4200">
          <cell r="D4200">
            <v>50002779</v>
          </cell>
          <cell r="F4200">
            <v>8000210964</v>
          </cell>
        </row>
        <row r="4201">
          <cell r="D4201">
            <v>50002779</v>
          </cell>
          <cell r="F4201">
            <v>8000280964</v>
          </cell>
        </row>
        <row r="4202">
          <cell r="D4202">
            <v>8249939.2999999998</v>
          </cell>
          <cell r="F4202">
            <v>8000301964</v>
          </cell>
        </row>
        <row r="4203">
          <cell r="D4203">
            <v>4739398.5999999996</v>
          </cell>
          <cell r="F4203">
            <v>8000303964</v>
          </cell>
        </row>
        <row r="4204">
          <cell r="D4204">
            <v>2630121</v>
          </cell>
          <cell r="F4204">
            <v>8000304964</v>
          </cell>
        </row>
        <row r="4205">
          <cell r="D4205">
            <v>423008.8</v>
          </cell>
          <cell r="F4205">
            <v>8000308964</v>
          </cell>
        </row>
        <row r="4206">
          <cell r="D4206">
            <v>8249939.2999999998</v>
          </cell>
          <cell r="F4206">
            <v>8000310964</v>
          </cell>
        </row>
        <row r="4207">
          <cell r="D4207">
            <v>423008.8</v>
          </cell>
          <cell r="F4207">
            <v>8000380964</v>
          </cell>
        </row>
        <row r="4208">
          <cell r="D4208">
            <v>25422177.199999999</v>
          </cell>
          <cell r="F4208">
            <v>8000401964</v>
          </cell>
        </row>
        <row r="4209">
          <cell r="D4209">
            <v>30762.6</v>
          </cell>
          <cell r="F4209">
            <v>8000408964</v>
          </cell>
        </row>
        <row r="4210">
          <cell r="D4210">
            <v>25422177.199999999</v>
          </cell>
          <cell r="F4210">
            <v>8000410964</v>
          </cell>
        </row>
        <row r="4211">
          <cell r="D4211">
            <v>30762.6</v>
          </cell>
          <cell r="F4211">
            <v>8000480964</v>
          </cell>
        </row>
        <row r="4212">
          <cell r="D4212">
            <v>70135906.900000006</v>
          </cell>
          <cell r="F4212">
            <v>8000501964</v>
          </cell>
        </row>
        <row r="4213">
          <cell r="D4213">
            <v>70135906.900000006</v>
          </cell>
          <cell r="F4213">
            <v>8000508964</v>
          </cell>
        </row>
        <row r="4214">
          <cell r="D4214">
            <v>70135906.900000006</v>
          </cell>
          <cell r="F4214">
            <v>8000510964</v>
          </cell>
        </row>
        <row r="4215">
          <cell r="D4215">
            <v>70135906.900000006</v>
          </cell>
          <cell r="F4215">
            <v>8000580964</v>
          </cell>
        </row>
        <row r="4216">
          <cell r="D4216">
            <v>1148430954.3</v>
          </cell>
          <cell r="F4216">
            <v>8000701964</v>
          </cell>
        </row>
        <row r="4217">
          <cell r="D4217">
            <v>154360916</v>
          </cell>
          <cell r="F4217">
            <v>8000703964</v>
          </cell>
        </row>
        <row r="4218">
          <cell r="D4218">
            <v>196248999.90000001</v>
          </cell>
          <cell r="F4218">
            <v>8000704964</v>
          </cell>
        </row>
        <row r="4219">
          <cell r="D4219">
            <v>160524296.90000001</v>
          </cell>
          <cell r="F4219">
            <v>8000705964</v>
          </cell>
        </row>
        <row r="4220">
          <cell r="D4220">
            <v>67980027.200000003</v>
          </cell>
          <cell r="F4220">
            <v>8000706964</v>
          </cell>
        </row>
        <row r="4221">
          <cell r="D4221">
            <v>550231360.20000005</v>
          </cell>
          <cell r="F4221">
            <v>8000707964</v>
          </cell>
        </row>
        <row r="4222">
          <cell r="D4222">
            <v>1148430954.3</v>
          </cell>
          <cell r="F4222">
            <v>8000710964</v>
          </cell>
        </row>
        <row r="4223">
          <cell r="D4223">
            <v>19085354.100000001</v>
          </cell>
          <cell r="F4223">
            <v>8001601964</v>
          </cell>
        </row>
        <row r="4224">
          <cell r="D4224">
            <v>341495.5</v>
          </cell>
          <cell r="F4224">
            <v>8002201964</v>
          </cell>
        </row>
        <row r="4225">
          <cell r="D4225">
            <v>434745.5</v>
          </cell>
          <cell r="F4225">
            <v>8002210964</v>
          </cell>
        </row>
        <row r="4226">
          <cell r="D4226">
            <v>122029664.2</v>
          </cell>
          <cell r="F4226">
            <v>8002301964</v>
          </cell>
        </row>
        <row r="4227">
          <cell r="D4227">
            <v>122029664.2</v>
          </cell>
          <cell r="F4227">
            <v>8002310964</v>
          </cell>
        </row>
        <row r="4228">
          <cell r="D4228">
            <v>160404.5</v>
          </cell>
          <cell r="F4228">
            <v>8003101964</v>
          </cell>
        </row>
        <row r="4229">
          <cell r="D4229">
            <v>160404.5</v>
          </cell>
          <cell r="F4229">
            <v>8003110964</v>
          </cell>
        </row>
        <row r="4230">
          <cell r="D4230">
            <v>1489697020</v>
          </cell>
          <cell r="F4230">
            <v>8004601964</v>
          </cell>
        </row>
        <row r="4231">
          <cell r="D4231">
            <v>166199696</v>
          </cell>
          <cell r="F4231">
            <v>8004603964</v>
          </cell>
        </row>
        <row r="4232">
          <cell r="D4232">
            <v>224126806.80000001</v>
          </cell>
          <cell r="F4232">
            <v>8004604964</v>
          </cell>
        </row>
        <row r="4233">
          <cell r="D4233">
            <v>168264397</v>
          </cell>
          <cell r="F4233">
            <v>8004605964</v>
          </cell>
        </row>
        <row r="4234">
          <cell r="D4234">
            <v>68484290.700000003</v>
          </cell>
          <cell r="F4234">
            <v>8004606964</v>
          </cell>
        </row>
        <row r="4235">
          <cell r="D4235">
            <v>551555481.5</v>
          </cell>
          <cell r="F4235">
            <v>8004607964</v>
          </cell>
        </row>
        <row r="4236">
          <cell r="D4236">
            <v>139028185.19999999</v>
          </cell>
          <cell r="F4236">
            <v>8004608964</v>
          </cell>
        </row>
        <row r="4237">
          <cell r="D4237">
            <v>1458719520.7</v>
          </cell>
          <cell r="F4237">
            <v>8004610964</v>
          </cell>
        </row>
        <row r="4238">
          <cell r="D4238">
            <v>139028185.19999999</v>
          </cell>
          <cell r="F4238">
            <v>8004680964</v>
          </cell>
        </row>
        <row r="4239">
          <cell r="D4239">
            <v>120049814.8</v>
          </cell>
          <cell r="F4239">
            <v>8004701964</v>
          </cell>
        </row>
        <row r="4240">
          <cell r="D4240">
            <v>24009963</v>
          </cell>
          <cell r="F4240">
            <v>8004708964</v>
          </cell>
        </row>
        <row r="4241">
          <cell r="D4241">
            <v>120049814.8</v>
          </cell>
          <cell r="F4241">
            <v>8004710964</v>
          </cell>
        </row>
        <row r="4242">
          <cell r="D4242">
            <v>24009963</v>
          </cell>
          <cell r="F4242">
            <v>8004780964</v>
          </cell>
        </row>
        <row r="4243">
          <cell r="D4243">
            <v>17.7</v>
          </cell>
          <cell r="F4243">
            <v>8004801964</v>
          </cell>
        </row>
        <row r="4244">
          <cell r="D4244">
            <v>3.5</v>
          </cell>
          <cell r="F4244">
            <v>8004808964</v>
          </cell>
        </row>
        <row r="4245">
          <cell r="D4245">
            <v>17.7</v>
          </cell>
          <cell r="F4245">
            <v>8004810964</v>
          </cell>
        </row>
        <row r="4246">
          <cell r="D4246">
            <v>3.5</v>
          </cell>
          <cell r="F4246">
            <v>8004880964</v>
          </cell>
        </row>
        <row r="4247">
          <cell r="D4247">
            <v>13485000.199999999</v>
          </cell>
          <cell r="F4247">
            <v>8004901964</v>
          </cell>
        </row>
        <row r="4248">
          <cell r="D4248">
            <v>12485000</v>
          </cell>
          <cell r="F4248">
            <v>8004903964</v>
          </cell>
        </row>
        <row r="4249">
          <cell r="D4249">
            <v>1000000</v>
          </cell>
          <cell r="F4249">
            <v>8004904964</v>
          </cell>
        </row>
        <row r="4250">
          <cell r="D4250">
            <v>0.1</v>
          </cell>
          <cell r="F4250">
            <v>8004908964</v>
          </cell>
        </row>
        <row r="4251">
          <cell r="D4251">
            <v>0.2</v>
          </cell>
          <cell r="F4251">
            <v>8004910964</v>
          </cell>
        </row>
        <row r="4252">
          <cell r="D4252">
            <v>0.1</v>
          </cell>
          <cell r="F4252">
            <v>8004980964</v>
          </cell>
        </row>
        <row r="4253">
          <cell r="D4253">
            <v>0.2</v>
          </cell>
          <cell r="F4253">
            <v>8005001964</v>
          </cell>
        </row>
        <row r="4254">
          <cell r="D4254">
            <v>0.1</v>
          </cell>
          <cell r="F4254">
            <v>8005008964</v>
          </cell>
        </row>
        <row r="4255">
          <cell r="D4255">
            <v>13485000</v>
          </cell>
          <cell r="F4255">
            <v>8005101964</v>
          </cell>
        </row>
        <row r="4256">
          <cell r="D4256">
            <v>12485000</v>
          </cell>
          <cell r="F4256">
            <v>8005103964</v>
          </cell>
        </row>
        <row r="4257">
          <cell r="D4257">
            <v>1000000</v>
          </cell>
          <cell r="F4257">
            <v>8005104964</v>
          </cell>
        </row>
        <row r="4258">
          <cell r="D4258">
            <v>357504970.89999998</v>
          </cell>
          <cell r="F4258">
            <v>8005201964</v>
          </cell>
        </row>
        <row r="4259">
          <cell r="D4259">
            <v>97331417.400000006</v>
          </cell>
          <cell r="F4259">
            <v>8005203964</v>
          </cell>
        </row>
        <row r="4260">
          <cell r="D4260">
            <v>90867499.400000006</v>
          </cell>
          <cell r="F4260">
            <v>8005204964</v>
          </cell>
        </row>
        <row r="4261">
          <cell r="D4261">
            <v>108012880.7</v>
          </cell>
          <cell r="F4261">
            <v>8005205964</v>
          </cell>
        </row>
        <row r="4262">
          <cell r="D4262">
            <v>30227785.800000001</v>
          </cell>
          <cell r="F4262">
            <v>8005206964</v>
          </cell>
        </row>
        <row r="4263">
          <cell r="D4263">
            <v>16481243.9</v>
          </cell>
          <cell r="F4263">
            <v>8005207964</v>
          </cell>
        </row>
        <row r="4264">
          <cell r="D4264">
            <v>2916828.7</v>
          </cell>
          <cell r="F4264">
            <v>8005208964</v>
          </cell>
        </row>
        <row r="4265">
          <cell r="D4265">
            <v>379810690.5</v>
          </cell>
          <cell r="F4265">
            <v>8005210964</v>
          </cell>
        </row>
        <row r="4266">
          <cell r="D4266">
            <v>2916828.7</v>
          </cell>
          <cell r="F4266">
            <v>8005280964</v>
          </cell>
        </row>
        <row r="4267">
          <cell r="D4267">
            <v>14584143.699999999</v>
          </cell>
          <cell r="F4267">
            <v>8005301964</v>
          </cell>
        </row>
        <row r="4268">
          <cell r="D4268">
            <v>2916828.7</v>
          </cell>
          <cell r="F4268">
            <v>8005308964</v>
          </cell>
        </row>
        <row r="4269">
          <cell r="D4269">
            <v>342920827.19999999</v>
          </cell>
          <cell r="F4269">
            <v>8005401964</v>
          </cell>
        </row>
        <row r="4270">
          <cell r="D4270">
            <v>97331417.400000006</v>
          </cell>
          <cell r="F4270">
            <v>8005403964</v>
          </cell>
        </row>
        <row r="4271">
          <cell r="D4271">
            <v>90867499.400000006</v>
          </cell>
          <cell r="F4271">
            <v>8005404964</v>
          </cell>
        </row>
        <row r="4272">
          <cell r="D4272">
            <v>108012880.7</v>
          </cell>
          <cell r="F4272">
            <v>8005405964</v>
          </cell>
        </row>
        <row r="4273">
          <cell r="D4273">
            <v>30227785.800000001</v>
          </cell>
          <cell r="F4273">
            <v>8005406964</v>
          </cell>
        </row>
        <row r="4274">
          <cell r="D4274">
            <v>16481243.9</v>
          </cell>
          <cell r="F4274">
            <v>8005407964</v>
          </cell>
        </row>
        <row r="4275">
          <cell r="D4275">
            <v>27580719.600000001</v>
          </cell>
          <cell r="F4275">
            <v>8005501964</v>
          </cell>
        </row>
        <row r="4276">
          <cell r="D4276">
            <v>1400000</v>
          </cell>
          <cell r="F4276">
            <v>8005503964</v>
          </cell>
        </row>
        <row r="4277">
          <cell r="D4277">
            <v>5255201.5999999996</v>
          </cell>
          <cell r="F4277">
            <v>8005504964</v>
          </cell>
        </row>
        <row r="4278">
          <cell r="D4278">
            <v>2165518</v>
          </cell>
          <cell r="F4278">
            <v>8005505964</v>
          </cell>
        </row>
        <row r="4279">
          <cell r="D4279">
            <v>11256000</v>
          </cell>
          <cell r="F4279">
            <v>8005508964</v>
          </cell>
        </row>
        <row r="4280">
          <cell r="D4280">
            <v>18760000</v>
          </cell>
          <cell r="F4280">
            <v>8005510964</v>
          </cell>
        </row>
        <row r="4281">
          <cell r="D4281">
            <v>11256000</v>
          </cell>
          <cell r="F4281">
            <v>8005580964</v>
          </cell>
        </row>
        <row r="4282">
          <cell r="D4282">
            <v>18760000</v>
          </cell>
          <cell r="F4282">
            <v>8005601964</v>
          </cell>
        </row>
        <row r="4283">
          <cell r="D4283">
            <v>11256000</v>
          </cell>
          <cell r="F4283">
            <v>8005608964</v>
          </cell>
        </row>
        <row r="4284">
          <cell r="D4284">
            <v>8820719.5999999996</v>
          </cell>
          <cell r="F4284">
            <v>8005701964</v>
          </cell>
        </row>
        <row r="4285">
          <cell r="D4285">
            <v>1400000</v>
          </cell>
          <cell r="F4285">
            <v>8005703964</v>
          </cell>
        </row>
        <row r="4286">
          <cell r="D4286">
            <v>5255201.5999999996</v>
          </cell>
          <cell r="F4286">
            <v>8005704964</v>
          </cell>
        </row>
        <row r="4287">
          <cell r="D4287">
            <v>2165518</v>
          </cell>
          <cell r="F4287">
            <v>8005705964</v>
          </cell>
        </row>
        <row r="4288">
          <cell r="D4288">
            <v>99831584</v>
          </cell>
          <cell r="F4288">
            <v>8005801964</v>
          </cell>
        </row>
        <row r="4289">
          <cell r="D4289">
            <v>20035400</v>
          </cell>
          <cell r="F4289">
            <v>8005803964</v>
          </cell>
        </row>
        <row r="4290">
          <cell r="D4290">
            <v>963178.5</v>
          </cell>
          <cell r="F4290">
            <v>8005804964</v>
          </cell>
        </row>
        <row r="4291">
          <cell r="D4291">
            <v>44251824.299999997</v>
          </cell>
          <cell r="F4291">
            <v>8005805964</v>
          </cell>
        </row>
        <row r="4292">
          <cell r="D4292">
            <v>34581181.200000003</v>
          </cell>
          <cell r="F4292">
            <v>8005807964</v>
          </cell>
        </row>
        <row r="4293">
          <cell r="D4293">
            <v>99831584</v>
          </cell>
          <cell r="F4293">
            <v>8005810964</v>
          </cell>
        </row>
        <row r="4294">
          <cell r="D4294">
            <v>17933963.800000001</v>
          </cell>
          <cell r="F4294">
            <v>8006201964</v>
          </cell>
        </row>
        <row r="4295">
          <cell r="D4295">
            <v>13554924.699999999</v>
          </cell>
          <cell r="F4295">
            <v>8006203964</v>
          </cell>
        </row>
        <row r="4296">
          <cell r="D4296">
            <v>433378.9</v>
          </cell>
          <cell r="F4296">
            <v>8006204964</v>
          </cell>
        </row>
        <row r="4297">
          <cell r="D4297">
            <v>520314.9</v>
          </cell>
          <cell r="F4297">
            <v>8006205964</v>
          </cell>
        </row>
        <row r="4298">
          <cell r="D4298">
            <v>250876.5</v>
          </cell>
          <cell r="F4298">
            <v>8006206964</v>
          </cell>
        </row>
        <row r="4299">
          <cell r="D4299">
            <v>68775.399999999994</v>
          </cell>
          <cell r="F4299">
            <v>8006207964</v>
          </cell>
        </row>
        <row r="4300">
          <cell r="D4300">
            <v>17933963.800000001</v>
          </cell>
          <cell r="F4300">
            <v>8006210964</v>
          </cell>
        </row>
        <row r="4301">
          <cell r="D4301">
            <v>13627036</v>
          </cell>
          <cell r="F4301">
            <v>8006300964</v>
          </cell>
        </row>
        <row r="4302">
          <cell r="D4302">
            <v>4306927.8</v>
          </cell>
          <cell r="F4302">
            <v>8006303964</v>
          </cell>
        </row>
        <row r="4303">
          <cell r="D4303">
            <v>646458841.89999998</v>
          </cell>
          <cell r="F4303">
            <v>8006401964</v>
          </cell>
        </row>
        <row r="4304">
          <cell r="D4304">
            <v>151899139.40000001</v>
          </cell>
          <cell r="F4304">
            <v>8006403964</v>
          </cell>
        </row>
        <row r="4305">
          <cell r="D4305">
            <v>98955714.900000006</v>
          </cell>
          <cell r="F4305">
            <v>8006404964</v>
          </cell>
        </row>
        <row r="4306">
          <cell r="D4306">
            <v>155460257.69999999</v>
          </cell>
          <cell r="F4306">
            <v>8006405964</v>
          </cell>
        </row>
        <row r="4307">
          <cell r="D4307">
            <v>31441908.600000001</v>
          </cell>
          <cell r="F4307">
            <v>8006406964</v>
          </cell>
        </row>
        <row r="4308">
          <cell r="D4308">
            <v>52202151.5</v>
          </cell>
          <cell r="F4308">
            <v>8006407964</v>
          </cell>
        </row>
        <row r="4309">
          <cell r="D4309">
            <v>38182795.299999997</v>
          </cell>
          <cell r="F4309">
            <v>8006408964</v>
          </cell>
        </row>
        <row r="4310">
          <cell r="D4310">
            <v>636386071</v>
          </cell>
          <cell r="F4310">
            <v>8006410964</v>
          </cell>
        </row>
        <row r="4311">
          <cell r="D4311">
            <v>38182795.299999997</v>
          </cell>
          <cell r="F4311">
            <v>8006480964</v>
          </cell>
        </row>
        <row r="4312">
          <cell r="D4312">
            <v>14300556.6</v>
          </cell>
          <cell r="F4312">
            <v>8006503964</v>
          </cell>
        </row>
        <row r="4313">
          <cell r="D4313">
            <v>125171091.90000001</v>
          </cell>
          <cell r="F4313">
            <v>8006504964</v>
          </cell>
        </row>
        <row r="4314">
          <cell r="D4314">
            <v>12804139.300000001</v>
          </cell>
          <cell r="F4314">
            <v>8006505964</v>
          </cell>
        </row>
        <row r="4315">
          <cell r="D4315">
            <v>37042382.100000001</v>
          </cell>
          <cell r="F4315">
            <v>8006506964</v>
          </cell>
        </row>
        <row r="4316">
          <cell r="D4316">
            <v>38182795.299999997</v>
          </cell>
          <cell r="F4316">
            <v>8006808964</v>
          </cell>
        </row>
        <row r="4317">
          <cell r="D4317">
            <v>38182795.299999997</v>
          </cell>
          <cell r="F4317">
            <v>8006880964</v>
          </cell>
        </row>
        <row r="4318">
          <cell r="D4318">
            <v>3.6</v>
          </cell>
          <cell r="F4318">
            <v>8006908964</v>
          </cell>
        </row>
        <row r="4319">
          <cell r="D4319">
            <v>3.6</v>
          </cell>
          <cell r="F4319">
            <v>8006980964</v>
          </cell>
        </row>
        <row r="4320">
          <cell r="D4320">
            <v>846017.5</v>
          </cell>
          <cell r="F4320">
            <v>8228501964</v>
          </cell>
        </row>
        <row r="4321">
          <cell r="D4321">
            <v>423008.8</v>
          </cell>
          <cell r="F4321">
            <v>8228508964</v>
          </cell>
        </row>
        <row r="4322">
          <cell r="D4322">
            <v>7369519.5999999996</v>
          </cell>
          <cell r="F4322">
            <v>8228601964</v>
          </cell>
        </row>
        <row r="4323">
          <cell r="D4323">
            <v>4739398.5999999996</v>
          </cell>
          <cell r="F4323">
            <v>8228603964</v>
          </cell>
        </row>
        <row r="4324">
          <cell r="D4324">
            <v>2630121</v>
          </cell>
          <cell r="F4324">
            <v>8228604964</v>
          </cell>
        </row>
        <row r="4325">
          <cell r="D4325">
            <v>34402.199999999997</v>
          </cell>
          <cell r="F4325">
            <v>8228701964</v>
          </cell>
        </row>
        <row r="4326">
          <cell r="D4326">
            <v>99831584</v>
          </cell>
          <cell r="F4326">
            <v>8228801964</v>
          </cell>
        </row>
        <row r="4327">
          <cell r="D4327">
            <v>20035400</v>
          </cell>
          <cell r="F4327">
            <v>8228803964</v>
          </cell>
        </row>
        <row r="4328">
          <cell r="D4328">
            <v>963178.5</v>
          </cell>
          <cell r="F4328">
            <v>8228804964</v>
          </cell>
        </row>
        <row r="4329">
          <cell r="D4329">
            <v>44251824.299999997</v>
          </cell>
          <cell r="F4329">
            <v>8228805964</v>
          </cell>
        </row>
        <row r="4330">
          <cell r="D4330">
            <v>34581181.200000003</v>
          </cell>
          <cell r="F4330">
            <v>8228807964</v>
          </cell>
        </row>
        <row r="4331">
          <cell r="D4331">
            <v>8249939.2999999998</v>
          </cell>
          <cell r="F4331">
            <v>8229101964</v>
          </cell>
        </row>
        <row r="4332">
          <cell r="D4332">
            <v>4739398.5999999996</v>
          </cell>
          <cell r="F4332">
            <v>8229103964</v>
          </cell>
        </row>
        <row r="4333">
          <cell r="D4333">
            <v>2630121</v>
          </cell>
          <cell r="F4333">
            <v>8229104964</v>
          </cell>
        </row>
        <row r="4334">
          <cell r="D4334">
            <v>423008.8</v>
          </cell>
          <cell r="F4334">
            <v>8229108964</v>
          </cell>
        </row>
        <row r="4335">
          <cell r="D4335">
            <v>31070749.300000001</v>
          </cell>
          <cell r="F4335">
            <v>8234801964</v>
          </cell>
        </row>
        <row r="4336">
          <cell r="D4336">
            <v>2670958.2000000002</v>
          </cell>
          <cell r="F4336">
            <v>8234803964</v>
          </cell>
        </row>
        <row r="4337">
          <cell r="D4337">
            <v>23057874.699999999</v>
          </cell>
          <cell r="F4337">
            <v>8234804964</v>
          </cell>
        </row>
        <row r="4338">
          <cell r="D4338">
            <v>5341916.4000000004</v>
          </cell>
          <cell r="F4338">
            <v>8234805964</v>
          </cell>
        </row>
        <row r="4339">
          <cell r="D4339">
            <v>273046627.80000001</v>
          </cell>
          <cell r="F4339">
            <v>8234901964</v>
          </cell>
        </row>
        <row r="4340">
          <cell r="D4340">
            <v>298551508.5</v>
          </cell>
          <cell r="F4340">
            <v>8234910964</v>
          </cell>
        </row>
        <row r="4341">
          <cell r="D4341">
            <v>1464274842.8</v>
          </cell>
          <cell r="F4341">
            <v>8235001964</v>
          </cell>
        </row>
        <row r="4342">
          <cell r="D4342">
            <v>1433297343.5</v>
          </cell>
          <cell r="F4342">
            <v>8235010964</v>
          </cell>
        </row>
        <row r="4343">
          <cell r="D4343">
            <v>18.600000000000001</v>
          </cell>
          <cell r="F4343">
            <v>8235108964</v>
          </cell>
        </row>
        <row r="4344">
          <cell r="D4344">
            <v>20.8</v>
          </cell>
          <cell r="F4344">
            <v>8235180964</v>
          </cell>
        </row>
        <row r="4345">
          <cell r="D4345">
            <v>10072770.9</v>
          </cell>
          <cell r="F4345">
            <v>8235201964</v>
          </cell>
        </row>
        <row r="4346">
          <cell r="D4346">
            <v>7092397.2999999998</v>
          </cell>
          <cell r="F4346">
            <v>8235203964</v>
          </cell>
        </row>
        <row r="4347">
          <cell r="D4347">
            <v>436456.5</v>
          </cell>
          <cell r="F4347">
            <v>8235204964</v>
          </cell>
        </row>
        <row r="4348">
          <cell r="D4348">
            <v>509719.8</v>
          </cell>
          <cell r="F4348">
            <v>8235205964</v>
          </cell>
        </row>
        <row r="4349">
          <cell r="D4349">
            <v>963246.3</v>
          </cell>
          <cell r="F4349">
            <v>8235206964</v>
          </cell>
        </row>
        <row r="4350">
          <cell r="D4350">
            <v>1070951</v>
          </cell>
          <cell r="F4350">
            <v>8235207964</v>
          </cell>
        </row>
        <row r="4351">
          <cell r="D4351">
            <v>30762.6</v>
          </cell>
          <cell r="F4351">
            <v>8239201964</v>
          </cell>
        </row>
        <row r="4352">
          <cell r="D4352">
            <v>30762.6</v>
          </cell>
          <cell r="F4352">
            <v>8239208964</v>
          </cell>
        </row>
        <row r="4353">
          <cell r="D4353">
            <v>15417221.9</v>
          </cell>
          <cell r="F4353">
            <v>8239401964</v>
          </cell>
        </row>
        <row r="4354">
          <cell r="D4354">
            <v>4428423.2</v>
          </cell>
          <cell r="F4354">
            <v>8239403964</v>
          </cell>
        </row>
        <row r="4355">
          <cell r="D4355">
            <v>2189811.2000000002</v>
          </cell>
          <cell r="F4355">
            <v>8239404964</v>
          </cell>
        </row>
        <row r="4356">
          <cell r="D4356">
            <v>2398183.7000000002</v>
          </cell>
          <cell r="F4356">
            <v>8239405964</v>
          </cell>
        </row>
        <row r="4357">
          <cell r="D4357">
            <v>504263.5</v>
          </cell>
          <cell r="F4357">
            <v>8239406964</v>
          </cell>
        </row>
        <row r="4358">
          <cell r="D4358">
            <v>1324121.3</v>
          </cell>
          <cell r="F4358">
            <v>8239407964</v>
          </cell>
        </row>
        <row r="4359">
          <cell r="D4359">
            <v>15417221.9</v>
          </cell>
          <cell r="F4359">
            <v>8239410964</v>
          </cell>
        </row>
        <row r="4360">
          <cell r="D4360">
            <v>14471221.199999999</v>
          </cell>
          <cell r="F4360">
            <v>8248001964</v>
          </cell>
        </row>
        <row r="4361">
          <cell r="D4361">
            <v>624729.80000000005</v>
          </cell>
          <cell r="F4361">
            <v>8248401964</v>
          </cell>
        </row>
        <row r="4362">
          <cell r="D4362">
            <v>3947689.2</v>
          </cell>
          <cell r="F4362">
            <v>8248501964</v>
          </cell>
        </row>
        <row r="4363">
          <cell r="D4363">
            <v>69940016.799999997</v>
          </cell>
          <cell r="F4363">
            <v>8248608964</v>
          </cell>
        </row>
        <row r="4364">
          <cell r="D4364">
            <v>69940016.799999997</v>
          </cell>
          <cell r="F4364">
            <v>8248680964</v>
          </cell>
        </row>
        <row r="4365">
          <cell r="D4365">
            <v>250610934</v>
          </cell>
          <cell r="F4365">
            <v>8248708964</v>
          </cell>
        </row>
        <row r="4366">
          <cell r="D4366">
            <v>250610934</v>
          </cell>
          <cell r="F4366">
            <v>8248780964</v>
          </cell>
        </row>
        <row r="4367">
          <cell r="D4367">
            <v>1857034.6</v>
          </cell>
          <cell r="F4367">
            <v>8248801964</v>
          </cell>
        </row>
        <row r="4368">
          <cell r="D4368">
            <v>3105693.4</v>
          </cell>
          <cell r="F4368">
            <v>8249001964</v>
          </cell>
        </row>
        <row r="4369">
          <cell r="D4369">
            <v>38306889.600000001</v>
          </cell>
          <cell r="F4369">
            <v>8249208964</v>
          </cell>
        </row>
        <row r="4370">
          <cell r="D4370">
            <v>38306889.600000001</v>
          </cell>
          <cell r="F4370">
            <v>8249280964</v>
          </cell>
        </row>
        <row r="4371">
          <cell r="D4371">
            <v>190206029</v>
          </cell>
          <cell r="F4371">
            <v>8249308964</v>
          </cell>
        </row>
        <row r="4372">
          <cell r="D4372">
            <v>190206029</v>
          </cell>
          <cell r="F4372">
            <v>8249380964</v>
          </cell>
        </row>
        <row r="4373">
          <cell r="D4373">
            <v>182.6</v>
          </cell>
          <cell r="F4373">
            <v>8249408964</v>
          </cell>
        </row>
        <row r="4374">
          <cell r="D4374">
            <v>182.6</v>
          </cell>
          <cell r="F4374">
            <v>8249480964</v>
          </cell>
        </row>
        <row r="4375">
          <cell r="D4375">
            <v>131.80000000000001</v>
          </cell>
          <cell r="F4375">
            <v>8249508964</v>
          </cell>
        </row>
        <row r="4376">
          <cell r="D4376">
            <v>131.80000000000001</v>
          </cell>
          <cell r="F4376">
            <v>8249580964</v>
          </cell>
        </row>
        <row r="4377">
          <cell r="D4377">
            <v>70135906.900000006</v>
          </cell>
          <cell r="F4377">
            <v>8249601964</v>
          </cell>
        </row>
        <row r="4378">
          <cell r="D4378">
            <v>70135906.900000006</v>
          </cell>
          <cell r="F4378">
            <v>8249608964</v>
          </cell>
        </row>
        <row r="4379">
          <cell r="D4379">
            <v>1183521</v>
          </cell>
          <cell r="F4379">
            <v>9000101108</v>
          </cell>
        </row>
        <row r="4380">
          <cell r="D4380">
            <v>1183521</v>
          </cell>
          <cell r="F4380">
            <v>9000108108</v>
          </cell>
        </row>
        <row r="4381">
          <cell r="D4381">
            <v>1183521</v>
          </cell>
          <cell r="F4381">
            <v>9000110108</v>
          </cell>
        </row>
        <row r="4382">
          <cell r="D4382">
            <v>1183521</v>
          </cell>
          <cell r="F4382">
            <v>9000180108</v>
          </cell>
        </row>
        <row r="4383">
          <cell r="D4383">
            <v>25891.200000000001</v>
          </cell>
          <cell r="F4383">
            <v>9000201108</v>
          </cell>
        </row>
        <row r="4384">
          <cell r="D4384">
            <v>25891.200000000001</v>
          </cell>
          <cell r="F4384">
            <v>9000208108</v>
          </cell>
        </row>
        <row r="4385">
          <cell r="D4385">
            <v>25891.200000000001</v>
          </cell>
          <cell r="F4385">
            <v>9000210108</v>
          </cell>
        </row>
        <row r="4386">
          <cell r="D4386">
            <v>25891.200000000001</v>
          </cell>
          <cell r="F4386">
            <v>9000280108</v>
          </cell>
        </row>
        <row r="4387">
          <cell r="D4387">
            <v>30479235.5</v>
          </cell>
          <cell r="F4387">
            <v>9000301108</v>
          </cell>
        </row>
        <row r="4388">
          <cell r="D4388">
            <v>250321</v>
          </cell>
          <cell r="F4388">
            <v>9000303108</v>
          </cell>
        </row>
        <row r="4389">
          <cell r="D4389">
            <v>13770.1</v>
          </cell>
          <cell r="F4389">
            <v>9000305108</v>
          </cell>
        </row>
        <row r="4390">
          <cell r="D4390">
            <v>331457</v>
          </cell>
          <cell r="F4390">
            <v>9000306108</v>
          </cell>
        </row>
        <row r="4391">
          <cell r="D4391">
            <v>20064393.399999999</v>
          </cell>
          <cell r="F4391">
            <v>9000308108</v>
          </cell>
        </row>
        <row r="4392">
          <cell r="D4392">
            <v>50388121</v>
          </cell>
          <cell r="F4392">
            <v>9000310108</v>
          </cell>
        </row>
        <row r="4393">
          <cell r="D4393">
            <v>20064393.399999999</v>
          </cell>
          <cell r="F4393">
            <v>9000380108</v>
          </cell>
        </row>
        <row r="4394">
          <cell r="D4394">
            <v>65145402</v>
          </cell>
          <cell r="F4394">
            <v>9000701108</v>
          </cell>
        </row>
        <row r="4395">
          <cell r="D4395">
            <v>7827006.7999999998</v>
          </cell>
          <cell r="F4395">
            <v>9000703108</v>
          </cell>
        </row>
        <row r="4396">
          <cell r="D4396">
            <v>24559096.699999999</v>
          </cell>
          <cell r="F4396">
            <v>9000704108</v>
          </cell>
        </row>
        <row r="4397">
          <cell r="D4397">
            <v>9303043.4000000004</v>
          </cell>
          <cell r="F4397">
            <v>9000705108</v>
          </cell>
        </row>
        <row r="4398">
          <cell r="D4398">
            <v>4915098.2</v>
          </cell>
          <cell r="F4398">
            <v>9000706108</v>
          </cell>
        </row>
        <row r="4399">
          <cell r="D4399">
            <v>18252766.800000001</v>
          </cell>
          <cell r="F4399">
            <v>9000707108</v>
          </cell>
        </row>
        <row r="4400">
          <cell r="D4400">
            <v>65145402</v>
          </cell>
          <cell r="F4400">
            <v>9000710108</v>
          </cell>
        </row>
        <row r="4401">
          <cell r="D4401">
            <v>288390.09999999998</v>
          </cell>
          <cell r="F4401">
            <v>9001601108</v>
          </cell>
        </row>
        <row r="4402">
          <cell r="D4402">
            <v>97571059.400000006</v>
          </cell>
          <cell r="F4402">
            <v>9004601108</v>
          </cell>
        </row>
        <row r="4403">
          <cell r="D4403">
            <v>8483341.5</v>
          </cell>
          <cell r="F4403">
            <v>9004603108</v>
          </cell>
        </row>
        <row r="4404">
          <cell r="D4404">
            <v>24887291.899999999</v>
          </cell>
          <cell r="F4404">
            <v>9004604108</v>
          </cell>
        </row>
        <row r="4405">
          <cell r="D4405">
            <v>9319614.3000000007</v>
          </cell>
          <cell r="F4405">
            <v>9004605108</v>
          </cell>
        </row>
        <row r="4406">
          <cell r="D4406">
            <v>5246555.2</v>
          </cell>
          <cell r="F4406">
            <v>9004606108</v>
          </cell>
        </row>
        <row r="4407">
          <cell r="D4407">
            <v>18252766.800000001</v>
          </cell>
          <cell r="F4407">
            <v>9004607108</v>
          </cell>
        </row>
        <row r="4408">
          <cell r="D4408">
            <v>21273805.600000001</v>
          </cell>
          <cell r="F4408">
            <v>9004608108</v>
          </cell>
        </row>
        <row r="4409">
          <cell r="D4409">
            <v>117479944.90000001</v>
          </cell>
          <cell r="F4409">
            <v>9004610108</v>
          </cell>
        </row>
        <row r="4410">
          <cell r="D4410">
            <v>21273805.600000001</v>
          </cell>
          <cell r="F4410">
            <v>9004680108</v>
          </cell>
        </row>
        <row r="4411">
          <cell r="D4411">
            <v>12950462.5</v>
          </cell>
          <cell r="F4411">
            <v>9004701108</v>
          </cell>
        </row>
        <row r="4412">
          <cell r="D4412">
            <v>2590092.5</v>
          </cell>
          <cell r="F4412">
            <v>9004708108</v>
          </cell>
        </row>
        <row r="4413">
          <cell r="D4413">
            <v>12950462.5</v>
          </cell>
          <cell r="F4413">
            <v>9004710108</v>
          </cell>
        </row>
        <row r="4414">
          <cell r="D4414">
            <v>2590092.5</v>
          </cell>
          <cell r="F4414">
            <v>9004780108</v>
          </cell>
        </row>
        <row r="4415">
          <cell r="D4415">
            <v>4809.7</v>
          </cell>
          <cell r="F4415">
            <v>9004801108</v>
          </cell>
        </row>
        <row r="4416">
          <cell r="D4416">
            <v>961.9</v>
          </cell>
          <cell r="F4416">
            <v>9004808108</v>
          </cell>
        </row>
        <row r="4417">
          <cell r="D4417">
            <v>4809.7</v>
          </cell>
          <cell r="F4417">
            <v>9004810108</v>
          </cell>
        </row>
        <row r="4418">
          <cell r="D4418">
            <v>961.9</v>
          </cell>
          <cell r="F4418">
            <v>9004880108</v>
          </cell>
        </row>
        <row r="4419">
          <cell r="D4419">
            <v>27902818.300000001</v>
          </cell>
          <cell r="F4419">
            <v>9005201108</v>
          </cell>
        </row>
        <row r="4420">
          <cell r="D4420">
            <v>370441.6</v>
          </cell>
          <cell r="F4420">
            <v>9005203108</v>
          </cell>
        </row>
        <row r="4421">
          <cell r="D4421">
            <v>1080062.3999999999</v>
          </cell>
          <cell r="F4421">
            <v>9005204108</v>
          </cell>
        </row>
        <row r="4422">
          <cell r="D4422">
            <v>7845334.2000000002</v>
          </cell>
          <cell r="F4422">
            <v>9005205108</v>
          </cell>
        </row>
        <row r="4423">
          <cell r="D4423">
            <v>14562153.9</v>
          </cell>
          <cell r="F4423">
            <v>9005206108</v>
          </cell>
        </row>
        <row r="4424">
          <cell r="D4424">
            <v>3762319.5</v>
          </cell>
          <cell r="F4424">
            <v>9005207108</v>
          </cell>
        </row>
        <row r="4425">
          <cell r="D4425">
            <v>56501.3</v>
          </cell>
          <cell r="F4425">
            <v>9005208108</v>
          </cell>
        </row>
        <row r="4426">
          <cell r="D4426">
            <v>27902818.300000001</v>
          </cell>
          <cell r="F4426">
            <v>9005210108</v>
          </cell>
        </row>
        <row r="4427">
          <cell r="D4427">
            <v>56501.3</v>
          </cell>
          <cell r="F4427">
            <v>9005280108</v>
          </cell>
        </row>
        <row r="4428">
          <cell r="D4428">
            <v>282506.7</v>
          </cell>
          <cell r="F4428">
            <v>9005301108</v>
          </cell>
        </row>
        <row r="4429">
          <cell r="D4429">
            <v>56501.3</v>
          </cell>
          <cell r="F4429">
            <v>9005308108</v>
          </cell>
        </row>
        <row r="4430">
          <cell r="D4430">
            <v>27620311.600000001</v>
          </cell>
          <cell r="F4430">
            <v>9005401108</v>
          </cell>
        </row>
        <row r="4431">
          <cell r="D4431">
            <v>370441.6</v>
          </cell>
          <cell r="F4431">
            <v>9005403108</v>
          </cell>
        </row>
        <row r="4432">
          <cell r="D4432">
            <v>1080062.3999999999</v>
          </cell>
          <cell r="F4432">
            <v>9005404108</v>
          </cell>
        </row>
        <row r="4433">
          <cell r="D4433">
            <v>7845334.2000000002</v>
          </cell>
          <cell r="F4433">
            <v>9005405108</v>
          </cell>
        </row>
        <row r="4434">
          <cell r="D4434">
            <v>14562153.9</v>
          </cell>
          <cell r="F4434">
            <v>9005406108</v>
          </cell>
        </row>
        <row r="4435">
          <cell r="D4435">
            <v>3762319.5</v>
          </cell>
          <cell r="F4435">
            <v>9005407108</v>
          </cell>
        </row>
        <row r="4436">
          <cell r="D4436">
            <v>3297150</v>
          </cell>
          <cell r="F4436">
            <v>9005501108</v>
          </cell>
        </row>
        <row r="4437">
          <cell r="D4437">
            <v>1573150</v>
          </cell>
          <cell r="F4437">
            <v>9005503108</v>
          </cell>
        </row>
        <row r="4438">
          <cell r="D4438">
            <v>1034400</v>
          </cell>
          <cell r="F4438">
            <v>9005508108</v>
          </cell>
        </row>
        <row r="4439">
          <cell r="D4439">
            <v>3297150</v>
          </cell>
          <cell r="F4439">
            <v>9005510108</v>
          </cell>
        </row>
        <row r="4440">
          <cell r="D4440">
            <v>1034400</v>
          </cell>
          <cell r="F4440">
            <v>9005580108</v>
          </cell>
        </row>
        <row r="4441">
          <cell r="D4441">
            <v>1724000</v>
          </cell>
          <cell r="F4441">
            <v>9005601108</v>
          </cell>
        </row>
        <row r="4442">
          <cell r="D4442">
            <v>1034400</v>
          </cell>
          <cell r="F4442">
            <v>9005608108</v>
          </cell>
        </row>
        <row r="4443">
          <cell r="D4443">
            <v>1573150</v>
          </cell>
          <cell r="F4443">
            <v>9005701108</v>
          </cell>
        </row>
        <row r="4444">
          <cell r="D4444">
            <v>1573150</v>
          </cell>
          <cell r="F4444">
            <v>9005703108</v>
          </cell>
        </row>
        <row r="4445">
          <cell r="D4445">
            <v>34587912.399999999</v>
          </cell>
          <cell r="F4445">
            <v>9006201108</v>
          </cell>
        </row>
        <row r="4446">
          <cell r="D4446">
            <v>6872751.5</v>
          </cell>
          <cell r="F4446">
            <v>9006203108</v>
          </cell>
        </row>
        <row r="4447">
          <cell r="D4447">
            <v>94087.4</v>
          </cell>
          <cell r="F4447">
            <v>9006204108</v>
          </cell>
        </row>
        <row r="4448">
          <cell r="D4448">
            <v>746962.5</v>
          </cell>
          <cell r="F4448">
            <v>9006205108</v>
          </cell>
        </row>
        <row r="4449">
          <cell r="D4449">
            <v>8205.6</v>
          </cell>
          <cell r="F4449">
            <v>9006206108</v>
          </cell>
        </row>
        <row r="4450">
          <cell r="D4450">
            <v>84553.4</v>
          </cell>
          <cell r="F4450">
            <v>9006207108</v>
          </cell>
        </row>
        <row r="4451">
          <cell r="D4451">
            <v>54496797.899999999</v>
          </cell>
          <cell r="F4451">
            <v>9006210108</v>
          </cell>
        </row>
        <row r="4452">
          <cell r="D4452">
            <v>54496702.399999999</v>
          </cell>
          <cell r="F4452">
            <v>9006300108</v>
          </cell>
        </row>
        <row r="4453">
          <cell r="D4453">
            <v>95.5</v>
          </cell>
          <cell r="F4453">
            <v>9006303108</v>
          </cell>
        </row>
        <row r="4454">
          <cell r="D4454">
            <v>84704704.599999994</v>
          </cell>
          <cell r="F4454">
            <v>9006401108</v>
          </cell>
        </row>
        <row r="4455">
          <cell r="D4455">
            <v>11840562.6</v>
          </cell>
          <cell r="F4455">
            <v>9006403108</v>
          </cell>
        </row>
        <row r="4456">
          <cell r="D4456">
            <v>3482154.8</v>
          </cell>
          <cell r="F4456">
            <v>9006404108</v>
          </cell>
        </row>
        <row r="4457">
          <cell r="D4457">
            <v>8592296.6999999993</v>
          </cell>
          <cell r="F4457">
            <v>9006405108</v>
          </cell>
        </row>
        <row r="4458">
          <cell r="D4458">
            <v>14854886.699999999</v>
          </cell>
          <cell r="F4458">
            <v>9006406108</v>
          </cell>
        </row>
        <row r="4459">
          <cell r="D4459">
            <v>4191672.9</v>
          </cell>
          <cell r="F4459">
            <v>9006407108</v>
          </cell>
        </row>
        <row r="4460">
          <cell r="D4460">
            <v>3681955.7</v>
          </cell>
          <cell r="F4460">
            <v>9006408108</v>
          </cell>
        </row>
        <row r="4461">
          <cell r="D4461">
            <v>98652038.400000006</v>
          </cell>
          <cell r="F4461">
            <v>9006410108</v>
          </cell>
        </row>
        <row r="4462">
          <cell r="D4462">
            <v>3681955.7</v>
          </cell>
          <cell r="F4462">
            <v>9006480108</v>
          </cell>
        </row>
        <row r="4463">
          <cell r="D4463">
            <v>-3357221.1</v>
          </cell>
          <cell r="F4463">
            <v>9006503108</v>
          </cell>
        </row>
        <row r="4464">
          <cell r="D4464">
            <v>21405137.100000001</v>
          </cell>
          <cell r="F4464">
            <v>9006504108</v>
          </cell>
        </row>
        <row r="4465">
          <cell r="D4465">
            <v>727317.6</v>
          </cell>
          <cell r="F4465">
            <v>9006505108</v>
          </cell>
        </row>
        <row r="4466">
          <cell r="D4466">
            <v>-9608331.5</v>
          </cell>
          <cell r="F4466">
            <v>9006506108</v>
          </cell>
        </row>
        <row r="4467">
          <cell r="D4467">
            <v>3357221.1</v>
          </cell>
          <cell r="F4467">
            <v>9006603108</v>
          </cell>
        </row>
        <row r="4468">
          <cell r="D4468">
            <v>3357221.1</v>
          </cell>
          <cell r="F4468">
            <v>9006706108</v>
          </cell>
        </row>
        <row r="4469">
          <cell r="D4469">
            <v>2685776.9</v>
          </cell>
          <cell r="F4469">
            <v>9006708108</v>
          </cell>
        </row>
        <row r="4470">
          <cell r="D4470">
            <v>6367732.5999999996</v>
          </cell>
          <cell r="F4470">
            <v>9006808108</v>
          </cell>
        </row>
        <row r="4471">
          <cell r="D4471">
            <v>6367732.5999999996</v>
          </cell>
          <cell r="F4471">
            <v>9006880108</v>
          </cell>
        </row>
        <row r="4472">
          <cell r="D4472">
            <v>3.3</v>
          </cell>
          <cell r="F4472">
            <v>9006908108</v>
          </cell>
        </row>
        <row r="4473">
          <cell r="D4473">
            <v>3.3</v>
          </cell>
          <cell r="F4473">
            <v>9006980108</v>
          </cell>
        </row>
        <row r="4474">
          <cell r="D4474">
            <v>17075165.5</v>
          </cell>
          <cell r="F4474">
            <v>9228201108</v>
          </cell>
        </row>
        <row r="4475">
          <cell r="D4475">
            <v>13660132.4</v>
          </cell>
          <cell r="F4475">
            <v>9228208108</v>
          </cell>
        </row>
        <row r="4476">
          <cell r="D4476">
            <v>261779</v>
          </cell>
          <cell r="F4476">
            <v>9228301108</v>
          </cell>
        </row>
        <row r="4477">
          <cell r="D4477">
            <v>261779</v>
          </cell>
          <cell r="F4477">
            <v>9228306108</v>
          </cell>
        </row>
        <row r="4478">
          <cell r="D4478">
            <v>12808521.9</v>
          </cell>
          <cell r="F4478">
            <v>9228501108</v>
          </cell>
        </row>
        <row r="4479">
          <cell r="D4479">
            <v>6404261</v>
          </cell>
          <cell r="F4479">
            <v>9228508108</v>
          </cell>
        </row>
        <row r="4480">
          <cell r="D4480">
            <v>333769.09999999998</v>
          </cell>
          <cell r="F4480">
            <v>9228601108</v>
          </cell>
        </row>
        <row r="4481">
          <cell r="D4481">
            <v>250321</v>
          </cell>
          <cell r="F4481">
            <v>9228603108</v>
          </cell>
        </row>
        <row r="4482">
          <cell r="D4482">
            <v>13770.1</v>
          </cell>
          <cell r="F4482">
            <v>9228605108</v>
          </cell>
        </row>
        <row r="4483">
          <cell r="D4483">
            <v>69678</v>
          </cell>
          <cell r="F4483">
            <v>9228606108</v>
          </cell>
        </row>
        <row r="4484">
          <cell r="D4484">
            <v>17336944.5</v>
          </cell>
          <cell r="F4484">
            <v>9229001108</v>
          </cell>
        </row>
        <row r="4485">
          <cell r="D4485">
            <v>261779</v>
          </cell>
          <cell r="F4485">
            <v>9229006108</v>
          </cell>
        </row>
        <row r="4486">
          <cell r="D4486">
            <v>13660132.4</v>
          </cell>
          <cell r="F4486">
            <v>9229008108</v>
          </cell>
        </row>
        <row r="4487">
          <cell r="D4487">
            <v>13142291</v>
          </cell>
          <cell r="F4487">
            <v>9229101108</v>
          </cell>
        </row>
        <row r="4488">
          <cell r="D4488">
            <v>250321</v>
          </cell>
          <cell r="F4488">
            <v>9229103108</v>
          </cell>
        </row>
        <row r="4489">
          <cell r="D4489">
            <v>13770.1</v>
          </cell>
          <cell r="F4489">
            <v>9229105108</v>
          </cell>
        </row>
        <row r="4490">
          <cell r="D4490">
            <v>69678</v>
          </cell>
          <cell r="F4490">
            <v>9229106108</v>
          </cell>
        </row>
        <row r="4491">
          <cell r="D4491">
            <v>6404261</v>
          </cell>
          <cell r="F4491">
            <v>9229108108</v>
          </cell>
        </row>
        <row r="4492">
          <cell r="D4492">
            <v>38240373.5</v>
          </cell>
          <cell r="F4492">
            <v>9234901108</v>
          </cell>
        </row>
        <row r="4493">
          <cell r="D4493">
            <v>39170427.399999999</v>
          </cell>
          <cell r="F4493">
            <v>9234910108</v>
          </cell>
        </row>
        <row r="4494">
          <cell r="D4494">
            <v>97571059.400000006</v>
          </cell>
          <cell r="F4494">
            <v>9235001108</v>
          </cell>
        </row>
        <row r="4495">
          <cell r="D4495">
            <v>117479944.90000001</v>
          </cell>
          <cell r="F4495">
            <v>9235010108</v>
          </cell>
        </row>
        <row r="4496">
          <cell r="D4496">
            <v>39.200000000000003</v>
          </cell>
          <cell r="F4496">
            <v>9235108108</v>
          </cell>
        </row>
        <row r="4497">
          <cell r="D4497">
            <v>33.299999999999997</v>
          </cell>
          <cell r="F4497">
            <v>9235180108</v>
          </cell>
        </row>
        <row r="4498">
          <cell r="D4498">
            <v>5961551.7000000002</v>
          </cell>
          <cell r="F4498">
            <v>9235201108</v>
          </cell>
        </row>
        <row r="4499">
          <cell r="D4499">
            <v>3024219.5</v>
          </cell>
          <cell r="F4499">
            <v>9235203108</v>
          </cell>
        </row>
        <row r="4500">
          <cell r="D4500">
            <v>2308005</v>
          </cell>
          <cell r="F4500">
            <v>9235204108</v>
          </cell>
        </row>
        <row r="4501">
          <cell r="D4501">
            <v>284527.2</v>
          </cell>
          <cell r="F4501">
            <v>9235206108</v>
          </cell>
        </row>
        <row r="4502">
          <cell r="D4502">
            <v>344800</v>
          </cell>
          <cell r="F4502">
            <v>9235207108</v>
          </cell>
        </row>
        <row r="4503">
          <cell r="D4503">
            <v>737009.7</v>
          </cell>
          <cell r="F4503">
            <v>9239401108</v>
          </cell>
        </row>
        <row r="4504">
          <cell r="D4504">
            <v>406013.7</v>
          </cell>
          <cell r="F4504">
            <v>9239403108</v>
          </cell>
        </row>
        <row r="4505">
          <cell r="D4505">
            <v>328195.20000000001</v>
          </cell>
          <cell r="F4505">
            <v>9239404108</v>
          </cell>
        </row>
        <row r="4506">
          <cell r="D4506">
            <v>2800.8</v>
          </cell>
          <cell r="F4506">
            <v>9239405108</v>
          </cell>
        </row>
        <row r="4507">
          <cell r="D4507">
            <v>737009.7</v>
          </cell>
          <cell r="F4507">
            <v>9239410108</v>
          </cell>
        </row>
        <row r="4508">
          <cell r="D4508">
            <v>31093099.600000001</v>
          </cell>
          <cell r="F4508">
            <v>9248608108</v>
          </cell>
        </row>
        <row r="4509">
          <cell r="D4509">
            <v>31093099.600000001</v>
          </cell>
          <cell r="F4509">
            <v>9248680108</v>
          </cell>
        </row>
        <row r="4510">
          <cell r="D4510">
            <v>39576441.100000001</v>
          </cell>
          <cell r="F4510">
            <v>9248708108</v>
          </cell>
        </row>
        <row r="4511">
          <cell r="D4511">
            <v>39576441.100000001</v>
          </cell>
          <cell r="F4511">
            <v>9248780108</v>
          </cell>
        </row>
        <row r="4512">
          <cell r="D4512">
            <v>6793815.4000000004</v>
          </cell>
          <cell r="F4512">
            <v>9248801108</v>
          </cell>
        </row>
        <row r="4513">
          <cell r="D4513">
            <v>26781352</v>
          </cell>
          <cell r="F4513">
            <v>9249001108</v>
          </cell>
        </row>
        <row r="4514">
          <cell r="D4514">
            <v>35586483.799999997</v>
          </cell>
          <cell r="F4514">
            <v>9249208108</v>
          </cell>
        </row>
        <row r="4515">
          <cell r="D4515">
            <v>35586483.799999997</v>
          </cell>
          <cell r="F4515">
            <v>9249280108</v>
          </cell>
        </row>
        <row r="4516">
          <cell r="D4516">
            <v>47427046.399999999</v>
          </cell>
          <cell r="F4516">
            <v>9249308108</v>
          </cell>
        </row>
        <row r="4517">
          <cell r="D4517">
            <v>47427046.399999999</v>
          </cell>
          <cell r="F4517">
            <v>9249380108</v>
          </cell>
        </row>
        <row r="4518">
          <cell r="D4518">
            <v>87.4</v>
          </cell>
          <cell r="F4518">
            <v>9249408108</v>
          </cell>
        </row>
        <row r="4519">
          <cell r="D4519">
            <v>87.4</v>
          </cell>
          <cell r="F4519">
            <v>9249480108</v>
          </cell>
        </row>
        <row r="4520">
          <cell r="D4520">
            <v>83.4</v>
          </cell>
          <cell r="F4520">
            <v>9249508108</v>
          </cell>
        </row>
        <row r="4521">
          <cell r="D4521">
            <v>83.4</v>
          </cell>
          <cell r="F4521">
            <v>9249580108</v>
          </cell>
        </row>
        <row r="4522">
          <cell r="D4522">
            <v>328139</v>
          </cell>
          <cell r="F4522">
            <v>9000101110</v>
          </cell>
        </row>
        <row r="4523">
          <cell r="D4523">
            <v>328139</v>
          </cell>
          <cell r="F4523">
            <v>9000108110</v>
          </cell>
        </row>
        <row r="4524">
          <cell r="D4524">
            <v>328139</v>
          </cell>
          <cell r="F4524">
            <v>9000110110</v>
          </cell>
        </row>
        <row r="4525">
          <cell r="D4525">
            <v>328139</v>
          </cell>
          <cell r="F4525">
            <v>9000180110</v>
          </cell>
        </row>
        <row r="4526">
          <cell r="D4526">
            <v>2484624.2000000002</v>
          </cell>
          <cell r="F4526">
            <v>9000301110</v>
          </cell>
        </row>
        <row r="4527">
          <cell r="D4527">
            <v>854935</v>
          </cell>
          <cell r="F4527">
            <v>9000303110</v>
          </cell>
        </row>
        <row r="4528">
          <cell r="D4528">
            <v>140051.79999999999</v>
          </cell>
          <cell r="F4528">
            <v>9000304110</v>
          </cell>
        </row>
        <row r="4529">
          <cell r="D4529">
            <v>1155409.8999999999</v>
          </cell>
          <cell r="F4529">
            <v>9000308110</v>
          </cell>
        </row>
        <row r="4530">
          <cell r="D4530">
            <v>2484624.2000000002</v>
          </cell>
          <cell r="F4530">
            <v>9000310110</v>
          </cell>
        </row>
        <row r="4531">
          <cell r="D4531">
            <v>1155409.8999999999</v>
          </cell>
          <cell r="F4531">
            <v>9000380110</v>
          </cell>
        </row>
        <row r="4532">
          <cell r="D4532">
            <v>16460545.6</v>
          </cell>
          <cell r="F4532">
            <v>9000701110</v>
          </cell>
        </row>
        <row r="4533">
          <cell r="D4533">
            <v>883615.8</v>
          </cell>
          <cell r="F4533">
            <v>9000703110</v>
          </cell>
        </row>
        <row r="4534">
          <cell r="D4534">
            <v>4222903.8</v>
          </cell>
          <cell r="F4534">
            <v>9000704110</v>
          </cell>
        </row>
        <row r="4535">
          <cell r="D4535">
            <v>2094094.5</v>
          </cell>
          <cell r="F4535">
            <v>9000705110</v>
          </cell>
        </row>
        <row r="4536">
          <cell r="D4536">
            <v>1375775.1</v>
          </cell>
          <cell r="F4536">
            <v>9000706110</v>
          </cell>
        </row>
        <row r="4537">
          <cell r="D4537">
            <v>7881002.2000000002</v>
          </cell>
          <cell r="F4537">
            <v>9000707110</v>
          </cell>
        </row>
        <row r="4538">
          <cell r="D4538">
            <v>16460545.6</v>
          </cell>
          <cell r="F4538">
            <v>9000710110</v>
          </cell>
        </row>
        <row r="4539">
          <cell r="D4539">
            <v>3154.2</v>
          </cell>
          <cell r="F4539">
            <v>9001601110</v>
          </cell>
        </row>
        <row r="4540">
          <cell r="D4540">
            <v>19579189.100000001</v>
          </cell>
          <cell r="F4540">
            <v>9004601110</v>
          </cell>
        </row>
        <row r="4541">
          <cell r="D4541">
            <v>1767898.1</v>
          </cell>
          <cell r="F4541">
            <v>9004603110</v>
          </cell>
        </row>
        <row r="4542">
          <cell r="D4542">
            <v>4373304.3</v>
          </cell>
          <cell r="F4542">
            <v>9004604110</v>
          </cell>
        </row>
        <row r="4543">
          <cell r="D4543">
            <v>2131800</v>
          </cell>
          <cell r="F4543">
            <v>9004605110</v>
          </cell>
        </row>
        <row r="4544">
          <cell r="D4544">
            <v>1412778.1</v>
          </cell>
          <cell r="F4544">
            <v>9004606110</v>
          </cell>
        </row>
        <row r="4545">
          <cell r="D4545">
            <v>8068607.5</v>
          </cell>
          <cell r="F4545">
            <v>9004607110</v>
          </cell>
        </row>
        <row r="4546">
          <cell r="D4546">
            <v>1483548.9</v>
          </cell>
          <cell r="F4546">
            <v>9004608110</v>
          </cell>
        </row>
        <row r="4547">
          <cell r="D4547">
            <v>19579189.100000001</v>
          </cell>
          <cell r="F4547">
            <v>9004610110</v>
          </cell>
        </row>
        <row r="4548">
          <cell r="D4548">
            <v>1483548.9</v>
          </cell>
          <cell r="F4548">
            <v>9004680110</v>
          </cell>
        </row>
        <row r="4549">
          <cell r="D4549">
            <v>1031016.5</v>
          </cell>
          <cell r="F4549">
            <v>9004701110</v>
          </cell>
        </row>
        <row r="4550">
          <cell r="D4550">
            <v>206203.3</v>
          </cell>
          <cell r="F4550">
            <v>9004708110</v>
          </cell>
        </row>
        <row r="4551">
          <cell r="D4551">
            <v>1031016.5</v>
          </cell>
          <cell r="F4551">
            <v>9004710110</v>
          </cell>
        </row>
        <row r="4552">
          <cell r="D4552">
            <v>206203.3</v>
          </cell>
          <cell r="F4552">
            <v>9004780110</v>
          </cell>
        </row>
        <row r="4553">
          <cell r="D4553">
            <v>405202.7</v>
          </cell>
          <cell r="F4553">
            <v>9004801110</v>
          </cell>
        </row>
        <row r="4554">
          <cell r="D4554">
            <v>81040.5</v>
          </cell>
          <cell r="F4554">
            <v>9004808110</v>
          </cell>
        </row>
        <row r="4555">
          <cell r="D4555">
            <v>405202.7</v>
          </cell>
          <cell r="F4555">
            <v>9004810110</v>
          </cell>
        </row>
        <row r="4556">
          <cell r="D4556">
            <v>81040.5</v>
          </cell>
          <cell r="F4556">
            <v>9004880110</v>
          </cell>
        </row>
        <row r="4557">
          <cell r="D4557">
            <v>4122400.5</v>
          </cell>
          <cell r="F4557">
            <v>9005201110</v>
          </cell>
        </row>
        <row r="4558">
          <cell r="D4558">
            <v>433605.3</v>
          </cell>
          <cell r="F4558">
            <v>9005203110</v>
          </cell>
        </row>
        <row r="4559">
          <cell r="D4559">
            <v>1178220.2</v>
          </cell>
          <cell r="F4559">
            <v>9005204110</v>
          </cell>
        </row>
        <row r="4560">
          <cell r="D4560">
            <v>2489025</v>
          </cell>
          <cell r="F4560">
            <v>9005205110</v>
          </cell>
        </row>
        <row r="4561">
          <cell r="D4561">
            <v>21550</v>
          </cell>
          <cell r="F4561">
            <v>9005207110</v>
          </cell>
        </row>
        <row r="4562">
          <cell r="D4562">
            <v>4122400.5</v>
          </cell>
          <cell r="F4562">
            <v>9005210110</v>
          </cell>
        </row>
        <row r="4563">
          <cell r="D4563">
            <v>4122400.5</v>
          </cell>
          <cell r="F4563">
            <v>9005401110</v>
          </cell>
        </row>
        <row r="4564">
          <cell r="D4564">
            <v>433605.3</v>
          </cell>
          <cell r="F4564">
            <v>9005403110</v>
          </cell>
        </row>
        <row r="4565">
          <cell r="D4565">
            <v>1178220.2</v>
          </cell>
          <cell r="F4565">
            <v>9005404110</v>
          </cell>
        </row>
        <row r="4566">
          <cell r="D4566">
            <v>2489025</v>
          </cell>
          <cell r="F4566">
            <v>9005405110</v>
          </cell>
        </row>
        <row r="4567">
          <cell r="D4567">
            <v>21550</v>
          </cell>
          <cell r="F4567">
            <v>9005407110</v>
          </cell>
        </row>
        <row r="4568">
          <cell r="D4568">
            <v>4355005</v>
          </cell>
          <cell r="F4568">
            <v>9005501110</v>
          </cell>
        </row>
        <row r="4569">
          <cell r="D4569">
            <v>324327.5</v>
          </cell>
          <cell r="F4569">
            <v>9005503110</v>
          </cell>
        </row>
        <row r="4570">
          <cell r="D4570">
            <v>2155</v>
          </cell>
          <cell r="F4570">
            <v>9005504110</v>
          </cell>
        </row>
        <row r="4571">
          <cell r="D4571">
            <v>3232.5</v>
          </cell>
          <cell r="F4571">
            <v>9005505110</v>
          </cell>
        </row>
        <row r="4572">
          <cell r="D4572">
            <v>23157.599999999999</v>
          </cell>
          <cell r="F4572">
            <v>9005506110</v>
          </cell>
        </row>
        <row r="4573">
          <cell r="D4573">
            <v>4002132.4</v>
          </cell>
          <cell r="F4573">
            <v>9005507110</v>
          </cell>
        </row>
        <row r="4574">
          <cell r="D4574">
            <v>4355005</v>
          </cell>
          <cell r="F4574">
            <v>9005510110</v>
          </cell>
        </row>
        <row r="4575">
          <cell r="D4575">
            <v>4355005</v>
          </cell>
          <cell r="F4575">
            <v>9005701110</v>
          </cell>
        </row>
        <row r="4576">
          <cell r="D4576">
            <v>324327.5</v>
          </cell>
          <cell r="F4576">
            <v>9005703110</v>
          </cell>
        </row>
        <row r="4577">
          <cell r="D4577">
            <v>2155</v>
          </cell>
          <cell r="F4577">
            <v>9005704110</v>
          </cell>
        </row>
        <row r="4578">
          <cell r="D4578">
            <v>3232.5</v>
          </cell>
          <cell r="F4578">
            <v>9005705110</v>
          </cell>
        </row>
        <row r="4579">
          <cell r="D4579">
            <v>23157.599999999999</v>
          </cell>
          <cell r="F4579">
            <v>9005706110</v>
          </cell>
        </row>
        <row r="4580">
          <cell r="D4580">
            <v>4002132.4</v>
          </cell>
          <cell r="F4580">
            <v>9005707110</v>
          </cell>
        </row>
        <row r="4581">
          <cell r="D4581">
            <v>2459843</v>
          </cell>
          <cell r="F4581">
            <v>9006201110</v>
          </cell>
        </row>
        <row r="4582">
          <cell r="D4582">
            <v>2275258.9</v>
          </cell>
          <cell r="F4582">
            <v>9006203110</v>
          </cell>
        </row>
        <row r="4583">
          <cell r="D4583">
            <v>147597</v>
          </cell>
          <cell r="F4583">
            <v>9006204110</v>
          </cell>
        </row>
        <row r="4584">
          <cell r="D4584">
            <v>11317.8</v>
          </cell>
          <cell r="F4584">
            <v>9006205110</v>
          </cell>
        </row>
        <row r="4585">
          <cell r="D4585">
            <v>15159.8</v>
          </cell>
          <cell r="F4585">
            <v>9006206110</v>
          </cell>
        </row>
        <row r="4586">
          <cell r="D4586">
            <v>10320.6</v>
          </cell>
          <cell r="F4586">
            <v>9006207110</v>
          </cell>
        </row>
        <row r="4587">
          <cell r="D4587">
            <v>2459843</v>
          </cell>
          <cell r="F4587">
            <v>9006210110</v>
          </cell>
        </row>
        <row r="4588">
          <cell r="D4588">
            <v>2428705.5</v>
          </cell>
          <cell r="F4588">
            <v>9006300110</v>
          </cell>
        </row>
        <row r="4589">
          <cell r="D4589">
            <v>31137.5</v>
          </cell>
          <cell r="F4589">
            <v>9006303110</v>
          </cell>
        </row>
        <row r="4590">
          <cell r="D4590">
            <v>12728384.199999999</v>
          </cell>
          <cell r="F4590">
            <v>9006401110</v>
          </cell>
        </row>
        <row r="4591">
          <cell r="D4591">
            <v>3033191.7</v>
          </cell>
          <cell r="F4591">
            <v>9006403110</v>
          </cell>
        </row>
        <row r="4592">
          <cell r="D4592">
            <v>1376878.7</v>
          </cell>
          <cell r="F4592">
            <v>9006404110</v>
          </cell>
        </row>
        <row r="4593">
          <cell r="D4593">
            <v>2503575.2999999998</v>
          </cell>
          <cell r="F4593">
            <v>9006405110</v>
          </cell>
        </row>
        <row r="4594">
          <cell r="D4594">
            <v>38317.4</v>
          </cell>
          <cell r="F4594">
            <v>9006406110</v>
          </cell>
        </row>
        <row r="4595">
          <cell r="D4595">
            <v>4340013</v>
          </cell>
          <cell r="F4595">
            <v>9006407110</v>
          </cell>
        </row>
        <row r="4596">
          <cell r="D4596">
            <v>287243.8</v>
          </cell>
          <cell r="F4596">
            <v>9006408110</v>
          </cell>
        </row>
        <row r="4597">
          <cell r="D4597">
            <v>12373467.699999999</v>
          </cell>
          <cell r="F4597">
            <v>9006410110</v>
          </cell>
        </row>
        <row r="4598">
          <cell r="D4598">
            <v>287243.8</v>
          </cell>
          <cell r="F4598">
            <v>9006480110</v>
          </cell>
        </row>
        <row r="4599">
          <cell r="D4599">
            <v>-1265293.6000000001</v>
          </cell>
          <cell r="F4599">
            <v>9006503110</v>
          </cell>
        </row>
        <row r="4600">
          <cell r="D4600">
            <v>2996425.6</v>
          </cell>
          <cell r="F4600">
            <v>9006504110</v>
          </cell>
        </row>
        <row r="4601">
          <cell r="D4601">
            <v>-371775.3</v>
          </cell>
          <cell r="F4601">
            <v>9006505110</v>
          </cell>
        </row>
        <row r="4602">
          <cell r="D4602">
            <v>1374460.7</v>
          </cell>
          <cell r="F4602">
            <v>9006506110</v>
          </cell>
        </row>
        <row r="4603">
          <cell r="D4603">
            <v>1265293.6000000001</v>
          </cell>
          <cell r="F4603">
            <v>9006603110</v>
          </cell>
        </row>
        <row r="4604">
          <cell r="D4604">
            <v>1265293.6000000001</v>
          </cell>
          <cell r="F4604">
            <v>9006706110</v>
          </cell>
        </row>
        <row r="4605">
          <cell r="D4605">
            <v>1012234.9</v>
          </cell>
          <cell r="F4605">
            <v>9006708110</v>
          </cell>
        </row>
        <row r="4606">
          <cell r="D4606">
            <v>1299478.7</v>
          </cell>
          <cell r="F4606">
            <v>9006808110</v>
          </cell>
        </row>
        <row r="4607">
          <cell r="D4607">
            <v>1299478.7</v>
          </cell>
          <cell r="F4607">
            <v>9006880110</v>
          </cell>
        </row>
        <row r="4608">
          <cell r="D4608">
            <v>1.1000000000000001</v>
          </cell>
          <cell r="F4608">
            <v>9006908110</v>
          </cell>
        </row>
        <row r="4609">
          <cell r="D4609">
            <v>1.1000000000000001</v>
          </cell>
          <cell r="F4609">
            <v>9006980110</v>
          </cell>
        </row>
        <row r="4610">
          <cell r="D4610">
            <v>1380988.6</v>
          </cell>
          <cell r="F4610">
            <v>9228201110</v>
          </cell>
        </row>
        <row r="4611">
          <cell r="D4611">
            <v>1104790.8999999999</v>
          </cell>
          <cell r="F4611">
            <v>9228208110</v>
          </cell>
        </row>
        <row r="4612">
          <cell r="D4612">
            <v>140051.79999999999</v>
          </cell>
          <cell r="F4612">
            <v>9228301110</v>
          </cell>
        </row>
        <row r="4613">
          <cell r="D4613">
            <v>140051.79999999999</v>
          </cell>
          <cell r="F4613">
            <v>9228304110</v>
          </cell>
        </row>
        <row r="4614">
          <cell r="D4614">
            <v>101238</v>
          </cell>
          <cell r="F4614">
            <v>9228501110</v>
          </cell>
        </row>
        <row r="4615">
          <cell r="D4615">
            <v>50619</v>
          </cell>
          <cell r="F4615">
            <v>9228508110</v>
          </cell>
        </row>
        <row r="4616">
          <cell r="D4616">
            <v>854935</v>
          </cell>
          <cell r="F4616">
            <v>9228601110</v>
          </cell>
        </row>
        <row r="4617">
          <cell r="D4617">
            <v>854935</v>
          </cell>
          <cell r="F4617">
            <v>9228603110</v>
          </cell>
        </row>
        <row r="4618">
          <cell r="D4618">
            <v>7410.8</v>
          </cell>
          <cell r="F4618">
            <v>9228701110</v>
          </cell>
        </row>
        <row r="4619">
          <cell r="D4619">
            <v>1521040.4</v>
          </cell>
          <cell r="F4619">
            <v>9229001110</v>
          </cell>
        </row>
        <row r="4620">
          <cell r="D4620">
            <v>140051.79999999999</v>
          </cell>
          <cell r="F4620">
            <v>9229004110</v>
          </cell>
        </row>
        <row r="4621">
          <cell r="D4621">
            <v>1104790.8999999999</v>
          </cell>
          <cell r="F4621">
            <v>9229008110</v>
          </cell>
        </row>
        <row r="4622">
          <cell r="D4622">
            <v>963583.8</v>
          </cell>
          <cell r="F4622">
            <v>9229101110</v>
          </cell>
        </row>
        <row r="4623">
          <cell r="D4623">
            <v>854935</v>
          </cell>
          <cell r="F4623">
            <v>9229103110</v>
          </cell>
        </row>
        <row r="4624">
          <cell r="D4624">
            <v>50619</v>
          </cell>
          <cell r="F4624">
            <v>9229108110</v>
          </cell>
        </row>
        <row r="4625">
          <cell r="D4625">
            <v>3538917.4</v>
          </cell>
          <cell r="F4625">
            <v>9234901110</v>
          </cell>
        </row>
        <row r="4626">
          <cell r="D4626">
            <v>3548916.4</v>
          </cell>
          <cell r="F4626">
            <v>9234910110</v>
          </cell>
        </row>
        <row r="4627">
          <cell r="D4627">
            <v>19579189.100000001</v>
          </cell>
          <cell r="F4627">
            <v>9235001110</v>
          </cell>
        </row>
        <row r="4628">
          <cell r="D4628">
            <v>19579189.100000001</v>
          </cell>
          <cell r="F4628">
            <v>9235010110</v>
          </cell>
        </row>
        <row r="4629">
          <cell r="D4629">
            <v>18.100000000000001</v>
          </cell>
          <cell r="F4629">
            <v>9235108110</v>
          </cell>
        </row>
        <row r="4630">
          <cell r="D4630">
            <v>18.100000000000001</v>
          </cell>
          <cell r="F4630">
            <v>9235180110</v>
          </cell>
        </row>
        <row r="4631">
          <cell r="D4631">
            <v>354916.5</v>
          </cell>
          <cell r="F4631">
            <v>9235201110</v>
          </cell>
        </row>
        <row r="4632">
          <cell r="D4632">
            <v>48906.5</v>
          </cell>
          <cell r="F4632">
            <v>9235204110</v>
          </cell>
        </row>
        <row r="4633">
          <cell r="D4633">
            <v>306010</v>
          </cell>
          <cell r="F4633">
            <v>9235207110</v>
          </cell>
        </row>
        <row r="4634">
          <cell r="D4634">
            <v>305880.3</v>
          </cell>
          <cell r="F4634">
            <v>9239401110</v>
          </cell>
        </row>
        <row r="4635">
          <cell r="D4635">
            <v>29347.3</v>
          </cell>
          <cell r="F4635">
            <v>9239403110</v>
          </cell>
        </row>
        <row r="4636">
          <cell r="D4636">
            <v>10348.700000000001</v>
          </cell>
          <cell r="F4636">
            <v>9239404110</v>
          </cell>
        </row>
        <row r="4637">
          <cell r="D4637">
            <v>37705.5</v>
          </cell>
          <cell r="F4637">
            <v>9239405110</v>
          </cell>
        </row>
        <row r="4638">
          <cell r="D4638">
            <v>37003</v>
          </cell>
          <cell r="F4638">
            <v>9239406110</v>
          </cell>
        </row>
        <row r="4639">
          <cell r="D4639">
            <v>187605.3</v>
          </cell>
          <cell r="F4639">
            <v>9239407110</v>
          </cell>
        </row>
        <row r="4640">
          <cell r="D4640">
            <v>305880.3</v>
          </cell>
          <cell r="F4640">
            <v>9239410110</v>
          </cell>
        </row>
        <row r="4641">
          <cell r="D4641">
            <v>3870.5</v>
          </cell>
          <cell r="F4641">
            <v>9248401110</v>
          </cell>
        </row>
        <row r="4642">
          <cell r="D4642">
            <v>1814236.1</v>
          </cell>
          <cell r="F4642">
            <v>9248608110</v>
          </cell>
        </row>
        <row r="4643">
          <cell r="D4643">
            <v>1814236.1</v>
          </cell>
          <cell r="F4643">
            <v>9248680110</v>
          </cell>
        </row>
        <row r="4644">
          <cell r="D4644">
            <v>3582134.2</v>
          </cell>
          <cell r="F4644">
            <v>9248708110</v>
          </cell>
        </row>
        <row r="4645">
          <cell r="D4645">
            <v>3582134.2</v>
          </cell>
          <cell r="F4645">
            <v>9248780110</v>
          </cell>
        </row>
        <row r="4646">
          <cell r="D4646">
            <v>113799.8</v>
          </cell>
          <cell r="F4646">
            <v>9248801110</v>
          </cell>
        </row>
        <row r="4647">
          <cell r="D4647">
            <v>188.9</v>
          </cell>
          <cell r="F4647">
            <v>9249001110</v>
          </cell>
        </row>
        <row r="4648">
          <cell r="D4648">
            <v>519191.4</v>
          </cell>
          <cell r="F4648">
            <v>9249208110</v>
          </cell>
        </row>
        <row r="4649">
          <cell r="D4649">
            <v>519191.4</v>
          </cell>
          <cell r="F4649">
            <v>9249280110</v>
          </cell>
        </row>
        <row r="4650">
          <cell r="D4650">
            <v>3552383.1</v>
          </cell>
          <cell r="F4650">
            <v>9249308110</v>
          </cell>
        </row>
        <row r="4651">
          <cell r="D4651">
            <v>3552383.1</v>
          </cell>
          <cell r="F4651">
            <v>9249380110</v>
          </cell>
        </row>
        <row r="4652">
          <cell r="D4652">
            <v>349.4</v>
          </cell>
          <cell r="F4652">
            <v>9249408110</v>
          </cell>
        </row>
        <row r="4653">
          <cell r="D4653">
            <v>349.4</v>
          </cell>
          <cell r="F4653">
            <v>9249480110</v>
          </cell>
        </row>
        <row r="4654">
          <cell r="D4654">
            <v>100.8</v>
          </cell>
          <cell r="F4654">
            <v>9249508110</v>
          </cell>
        </row>
        <row r="4655">
          <cell r="D4655">
            <v>100.8</v>
          </cell>
          <cell r="F4655">
            <v>9249580110</v>
          </cell>
        </row>
        <row r="4656">
          <cell r="D4656">
            <v>1264286.6000000001</v>
          </cell>
          <cell r="F4656">
            <v>9000101117</v>
          </cell>
        </row>
        <row r="4657">
          <cell r="D4657">
            <v>1264286.6000000001</v>
          </cell>
          <cell r="F4657">
            <v>9000108117</v>
          </cell>
        </row>
        <row r="4658">
          <cell r="D4658">
            <v>1264286.6000000001</v>
          </cell>
          <cell r="F4658">
            <v>9000110117</v>
          </cell>
        </row>
        <row r="4659">
          <cell r="D4659">
            <v>1264286.6000000001</v>
          </cell>
          <cell r="F4659">
            <v>9000180117</v>
          </cell>
        </row>
        <row r="4660">
          <cell r="D4660">
            <v>13420959.300000001</v>
          </cell>
          <cell r="F4660">
            <v>9000301117</v>
          </cell>
        </row>
        <row r="4661">
          <cell r="D4661">
            <v>3310706.7</v>
          </cell>
          <cell r="F4661">
            <v>9000303117</v>
          </cell>
        </row>
        <row r="4662">
          <cell r="D4662">
            <v>2693750</v>
          </cell>
          <cell r="F4662">
            <v>9000305117</v>
          </cell>
        </row>
        <row r="4663">
          <cell r="D4663">
            <v>4828052</v>
          </cell>
          <cell r="F4663">
            <v>9000308117</v>
          </cell>
        </row>
        <row r="4664">
          <cell r="D4664">
            <v>13420959.300000001</v>
          </cell>
          <cell r="F4664">
            <v>9000310117</v>
          </cell>
        </row>
        <row r="4665">
          <cell r="D4665">
            <v>4828052</v>
          </cell>
          <cell r="F4665">
            <v>9000380117</v>
          </cell>
        </row>
        <row r="4666">
          <cell r="D4666">
            <v>476524.4</v>
          </cell>
          <cell r="F4666">
            <v>9000501117</v>
          </cell>
        </row>
        <row r="4667">
          <cell r="D4667">
            <v>381219.5</v>
          </cell>
          <cell r="F4667">
            <v>9000508117</v>
          </cell>
        </row>
        <row r="4668">
          <cell r="D4668">
            <v>476524.4</v>
          </cell>
          <cell r="F4668">
            <v>9000510117</v>
          </cell>
        </row>
        <row r="4669">
          <cell r="D4669">
            <v>381219.5</v>
          </cell>
          <cell r="F4669">
            <v>9000580117</v>
          </cell>
        </row>
        <row r="4670">
          <cell r="D4670">
            <v>37380061.700000003</v>
          </cell>
          <cell r="F4670">
            <v>9000701117</v>
          </cell>
        </row>
        <row r="4671">
          <cell r="D4671">
            <v>1407506</v>
          </cell>
          <cell r="F4671">
            <v>9000703117</v>
          </cell>
        </row>
        <row r="4672">
          <cell r="D4672">
            <v>13981981.300000001</v>
          </cell>
          <cell r="F4672">
            <v>9000704117</v>
          </cell>
        </row>
        <row r="4673">
          <cell r="D4673">
            <v>8189247.0999999996</v>
          </cell>
          <cell r="F4673">
            <v>9000705117</v>
          </cell>
        </row>
        <row r="4674">
          <cell r="D4674">
            <v>4736410.3</v>
          </cell>
          <cell r="F4674">
            <v>9000706117</v>
          </cell>
        </row>
        <row r="4675">
          <cell r="D4675">
            <v>9061900</v>
          </cell>
          <cell r="F4675">
            <v>9000707117</v>
          </cell>
        </row>
        <row r="4676">
          <cell r="D4676">
            <v>37380061.700000003</v>
          </cell>
          <cell r="F4676">
            <v>9000710117</v>
          </cell>
        </row>
        <row r="4677">
          <cell r="D4677">
            <v>3017</v>
          </cell>
          <cell r="F4677">
            <v>9001601117</v>
          </cell>
        </row>
        <row r="4678">
          <cell r="D4678">
            <v>53102353.799999997</v>
          </cell>
          <cell r="F4678">
            <v>9004601117</v>
          </cell>
        </row>
        <row r="4679">
          <cell r="D4679">
            <v>4961633.5</v>
          </cell>
          <cell r="F4679">
            <v>9004603117</v>
          </cell>
        </row>
        <row r="4680">
          <cell r="D4680">
            <v>13981981.300000001</v>
          </cell>
          <cell r="F4680">
            <v>9004604117</v>
          </cell>
        </row>
        <row r="4681">
          <cell r="D4681">
            <v>11200098.1</v>
          </cell>
          <cell r="F4681">
            <v>9004605117</v>
          </cell>
        </row>
        <row r="4682">
          <cell r="D4682">
            <v>4736410.3</v>
          </cell>
          <cell r="F4682">
            <v>9004606117</v>
          </cell>
        </row>
        <row r="4683">
          <cell r="D4683">
            <v>9061900</v>
          </cell>
          <cell r="F4683">
            <v>9004607117</v>
          </cell>
        </row>
        <row r="4684">
          <cell r="D4684">
            <v>6473558.0999999996</v>
          </cell>
          <cell r="F4684">
            <v>9004608117</v>
          </cell>
        </row>
        <row r="4685">
          <cell r="D4685">
            <v>53102353.700000003</v>
          </cell>
          <cell r="F4685">
            <v>9004610117</v>
          </cell>
        </row>
        <row r="4686">
          <cell r="D4686">
            <v>6473558.0999999996</v>
          </cell>
          <cell r="F4686">
            <v>9004680117</v>
          </cell>
        </row>
        <row r="4687">
          <cell r="D4687">
            <v>4132449.7</v>
          </cell>
          <cell r="F4687">
            <v>9004701117</v>
          </cell>
        </row>
        <row r="4688">
          <cell r="D4688">
            <v>826489.9</v>
          </cell>
          <cell r="F4688">
            <v>9004708117</v>
          </cell>
        </row>
        <row r="4689">
          <cell r="D4689">
            <v>4132449.7</v>
          </cell>
          <cell r="F4689">
            <v>9004710117</v>
          </cell>
        </row>
        <row r="4690">
          <cell r="D4690">
            <v>826489.9</v>
          </cell>
          <cell r="F4690">
            <v>9004780117</v>
          </cell>
        </row>
        <row r="4691">
          <cell r="D4691">
            <v>290.10000000000002</v>
          </cell>
          <cell r="F4691">
            <v>9004801117</v>
          </cell>
        </row>
        <row r="4692">
          <cell r="D4692">
            <v>58</v>
          </cell>
          <cell r="F4692">
            <v>9004808117</v>
          </cell>
        </row>
        <row r="4693">
          <cell r="D4693">
            <v>290.10000000000002</v>
          </cell>
          <cell r="F4693">
            <v>9004810117</v>
          </cell>
        </row>
        <row r="4694">
          <cell r="D4694">
            <v>58</v>
          </cell>
          <cell r="F4694">
            <v>9004880117</v>
          </cell>
        </row>
        <row r="4695">
          <cell r="D4695">
            <v>20477750.899999999</v>
          </cell>
          <cell r="F4695">
            <v>9005201117</v>
          </cell>
        </row>
        <row r="4696">
          <cell r="D4696">
            <v>2797425.5</v>
          </cell>
          <cell r="F4696">
            <v>9005203117</v>
          </cell>
        </row>
        <row r="4697">
          <cell r="D4697">
            <v>6118579.0999999996</v>
          </cell>
          <cell r="F4697">
            <v>9005204117</v>
          </cell>
        </row>
        <row r="4698">
          <cell r="D4698">
            <v>2734798.8</v>
          </cell>
          <cell r="F4698">
            <v>9005205117</v>
          </cell>
        </row>
        <row r="4699">
          <cell r="D4699">
            <v>5236519</v>
          </cell>
          <cell r="F4699">
            <v>9005206117</v>
          </cell>
        </row>
        <row r="4700">
          <cell r="D4700">
            <v>3266077.6</v>
          </cell>
          <cell r="F4700">
            <v>9005207117</v>
          </cell>
        </row>
        <row r="4701">
          <cell r="D4701">
            <v>64870.2</v>
          </cell>
          <cell r="F4701">
            <v>9005208117</v>
          </cell>
        </row>
        <row r="4702">
          <cell r="D4702">
            <v>20477750.899999999</v>
          </cell>
          <cell r="F4702">
            <v>9005210117</v>
          </cell>
        </row>
        <row r="4703">
          <cell r="D4703">
            <v>64870.2</v>
          </cell>
          <cell r="F4703">
            <v>9005280117</v>
          </cell>
        </row>
        <row r="4704">
          <cell r="D4704">
            <v>324350.90000000002</v>
          </cell>
          <cell r="F4704">
            <v>9005301117</v>
          </cell>
        </row>
        <row r="4705">
          <cell r="D4705">
            <v>64870.2</v>
          </cell>
          <cell r="F4705">
            <v>9005308117</v>
          </cell>
        </row>
        <row r="4706">
          <cell r="D4706">
            <v>20153400</v>
          </cell>
          <cell r="F4706">
            <v>9005401117</v>
          </cell>
        </row>
        <row r="4707">
          <cell r="D4707">
            <v>2797425.5</v>
          </cell>
          <cell r="F4707">
            <v>9005403117</v>
          </cell>
        </row>
        <row r="4708">
          <cell r="D4708">
            <v>6118579.0999999996</v>
          </cell>
          <cell r="F4708">
            <v>9005404117</v>
          </cell>
        </row>
        <row r="4709">
          <cell r="D4709">
            <v>2734798.8</v>
          </cell>
          <cell r="F4709">
            <v>9005405117</v>
          </cell>
        </row>
        <row r="4710">
          <cell r="D4710">
            <v>5236519</v>
          </cell>
          <cell r="F4710">
            <v>9005406117</v>
          </cell>
        </row>
        <row r="4711">
          <cell r="D4711">
            <v>3266077.6</v>
          </cell>
          <cell r="F4711">
            <v>9005407117</v>
          </cell>
        </row>
        <row r="4712">
          <cell r="D4712">
            <v>8174511</v>
          </cell>
          <cell r="F4712">
            <v>9005501117</v>
          </cell>
        </row>
        <row r="4713">
          <cell r="D4713">
            <v>1077500</v>
          </cell>
          <cell r="F4713">
            <v>9005503117</v>
          </cell>
        </row>
        <row r="4714">
          <cell r="D4714">
            <v>862000</v>
          </cell>
          <cell r="F4714">
            <v>9005504117</v>
          </cell>
        </row>
        <row r="4715">
          <cell r="D4715">
            <v>3649011</v>
          </cell>
          <cell r="F4715">
            <v>9005506117</v>
          </cell>
        </row>
        <row r="4716">
          <cell r="D4716">
            <v>1551600</v>
          </cell>
          <cell r="F4716">
            <v>9005508117</v>
          </cell>
        </row>
        <row r="4717">
          <cell r="D4717">
            <v>8174511</v>
          </cell>
          <cell r="F4717">
            <v>9005510117</v>
          </cell>
        </row>
        <row r="4718">
          <cell r="D4718">
            <v>1551600</v>
          </cell>
          <cell r="F4718">
            <v>9005580117</v>
          </cell>
        </row>
        <row r="4719">
          <cell r="D4719">
            <v>2586000</v>
          </cell>
          <cell r="F4719">
            <v>9005601117</v>
          </cell>
        </row>
        <row r="4720">
          <cell r="D4720">
            <v>1551600</v>
          </cell>
          <cell r="F4720">
            <v>9005608117</v>
          </cell>
        </row>
        <row r="4721">
          <cell r="D4721">
            <v>5588511</v>
          </cell>
          <cell r="F4721">
            <v>9005701117</v>
          </cell>
        </row>
        <row r="4722">
          <cell r="D4722">
            <v>1077500</v>
          </cell>
          <cell r="F4722">
            <v>9005703117</v>
          </cell>
        </row>
        <row r="4723">
          <cell r="D4723">
            <v>862000</v>
          </cell>
          <cell r="F4723">
            <v>9005704117</v>
          </cell>
        </row>
        <row r="4724">
          <cell r="D4724">
            <v>3649011</v>
          </cell>
          <cell r="F4724">
            <v>9005706117</v>
          </cell>
        </row>
        <row r="4725">
          <cell r="D4725">
            <v>1302363.3</v>
          </cell>
          <cell r="F4725">
            <v>9006201117</v>
          </cell>
        </row>
        <row r="4726">
          <cell r="D4726">
            <v>1224665.6000000001</v>
          </cell>
          <cell r="F4726">
            <v>9006203117</v>
          </cell>
        </row>
        <row r="4727">
          <cell r="D4727">
            <v>1302363.3</v>
          </cell>
          <cell r="F4727">
            <v>9006210117</v>
          </cell>
        </row>
        <row r="4728">
          <cell r="D4728">
            <v>1302066.2</v>
          </cell>
          <cell r="F4728">
            <v>9006300117</v>
          </cell>
        </row>
        <row r="4729">
          <cell r="D4729">
            <v>297.10000000000002</v>
          </cell>
          <cell r="F4729">
            <v>9006303117</v>
          </cell>
        </row>
        <row r="4730">
          <cell r="D4730">
            <v>46186050.799999997</v>
          </cell>
          <cell r="F4730">
            <v>9006401117</v>
          </cell>
        </row>
        <row r="4731">
          <cell r="D4731">
            <v>12588367.699999999</v>
          </cell>
          <cell r="F4731">
            <v>9006403117</v>
          </cell>
        </row>
        <row r="4732">
          <cell r="D4732">
            <v>7636465.2000000002</v>
          </cell>
          <cell r="F4732">
            <v>9006404117</v>
          </cell>
        </row>
        <row r="4733">
          <cell r="D4733">
            <v>6651109.4000000004</v>
          </cell>
          <cell r="F4733">
            <v>9006405117</v>
          </cell>
        </row>
        <row r="4734">
          <cell r="D4734">
            <v>8923242.5</v>
          </cell>
          <cell r="F4734">
            <v>9006406117</v>
          </cell>
        </row>
        <row r="4735">
          <cell r="D4735">
            <v>3266077.6</v>
          </cell>
          <cell r="F4735">
            <v>9006407117</v>
          </cell>
        </row>
        <row r="4736">
          <cell r="D4736">
            <v>2443018.1</v>
          </cell>
          <cell r="F4736">
            <v>9006408117</v>
          </cell>
        </row>
        <row r="4737">
          <cell r="D4737">
            <v>34087365</v>
          </cell>
          <cell r="F4737">
            <v>9006410117</v>
          </cell>
        </row>
        <row r="4738">
          <cell r="D4738">
            <v>2443018.1</v>
          </cell>
          <cell r="F4738">
            <v>9006480117</v>
          </cell>
        </row>
        <row r="4739">
          <cell r="D4739">
            <v>-7626734.2000000002</v>
          </cell>
          <cell r="F4739">
            <v>9006503117</v>
          </cell>
        </row>
        <row r="4740">
          <cell r="D4740">
            <v>6345516.0999999996</v>
          </cell>
          <cell r="F4740">
            <v>9006504117</v>
          </cell>
        </row>
        <row r="4741">
          <cell r="D4741">
            <v>4548988.7</v>
          </cell>
          <cell r="F4741">
            <v>9006505117</v>
          </cell>
        </row>
        <row r="4742">
          <cell r="D4742">
            <v>-4186832.2</v>
          </cell>
          <cell r="F4742">
            <v>9006506117</v>
          </cell>
        </row>
        <row r="4743">
          <cell r="D4743">
            <v>-7626734.2000000002</v>
          </cell>
          <cell r="F4743">
            <v>9006603117</v>
          </cell>
        </row>
        <row r="4744">
          <cell r="D4744">
            <v>7626734.2000000002</v>
          </cell>
          <cell r="F4744">
            <v>9006706117</v>
          </cell>
        </row>
        <row r="4745">
          <cell r="D4745">
            <v>6101387.4000000004</v>
          </cell>
          <cell r="F4745">
            <v>9006708117</v>
          </cell>
        </row>
        <row r="4746">
          <cell r="D4746">
            <v>8544405.5</v>
          </cell>
          <cell r="F4746">
            <v>9006808117</v>
          </cell>
        </row>
        <row r="4747">
          <cell r="D4747">
            <v>8544405.5</v>
          </cell>
          <cell r="F4747">
            <v>9006880117</v>
          </cell>
        </row>
        <row r="4748">
          <cell r="D4748">
            <v>0.8</v>
          </cell>
          <cell r="F4748">
            <v>9006908117</v>
          </cell>
        </row>
        <row r="4749">
          <cell r="D4749">
            <v>0.8</v>
          </cell>
          <cell r="F4749">
            <v>9006980117</v>
          </cell>
        </row>
        <row r="4750">
          <cell r="D4750">
            <v>3732668.9</v>
          </cell>
          <cell r="F4750">
            <v>9228201117</v>
          </cell>
        </row>
        <row r="4751">
          <cell r="D4751">
            <v>2986135.1</v>
          </cell>
          <cell r="F4751">
            <v>9228208117</v>
          </cell>
        </row>
        <row r="4752">
          <cell r="D4752">
            <v>3683833.7</v>
          </cell>
          <cell r="F4752">
            <v>9228501117</v>
          </cell>
        </row>
        <row r="4753">
          <cell r="D4753">
            <v>1841916.9</v>
          </cell>
          <cell r="F4753">
            <v>9228508117</v>
          </cell>
        </row>
        <row r="4754">
          <cell r="D4754">
            <v>6004456.7000000002</v>
          </cell>
          <cell r="F4754">
            <v>9228601117</v>
          </cell>
        </row>
        <row r="4755">
          <cell r="D4755">
            <v>3310706.7</v>
          </cell>
          <cell r="F4755">
            <v>9228603117</v>
          </cell>
        </row>
        <row r="4756">
          <cell r="D4756">
            <v>2693750</v>
          </cell>
          <cell r="F4756">
            <v>9228605117</v>
          </cell>
        </row>
        <row r="4757">
          <cell r="D4757">
            <v>3732668.9</v>
          </cell>
          <cell r="F4757">
            <v>9229001117</v>
          </cell>
        </row>
        <row r="4758">
          <cell r="D4758">
            <v>2986135.1</v>
          </cell>
          <cell r="F4758">
            <v>9229008117</v>
          </cell>
        </row>
        <row r="4759">
          <cell r="D4759">
            <v>9688290.4000000004</v>
          </cell>
          <cell r="F4759">
            <v>9229101117</v>
          </cell>
        </row>
        <row r="4760">
          <cell r="D4760">
            <v>3310706.7</v>
          </cell>
          <cell r="F4760">
            <v>9229103117</v>
          </cell>
        </row>
        <row r="4761">
          <cell r="D4761">
            <v>2693750</v>
          </cell>
          <cell r="F4761">
            <v>9229105117</v>
          </cell>
        </row>
        <row r="4762">
          <cell r="D4762">
            <v>1841916.9</v>
          </cell>
          <cell r="F4762">
            <v>9229108117</v>
          </cell>
        </row>
        <row r="4763">
          <cell r="D4763">
            <v>476524.4</v>
          </cell>
          <cell r="F4763">
            <v>9229801117</v>
          </cell>
        </row>
        <row r="4764">
          <cell r="D4764">
            <v>381219.5</v>
          </cell>
          <cell r="F4764">
            <v>9229808117</v>
          </cell>
        </row>
        <row r="4765">
          <cell r="D4765">
            <v>13875526.300000001</v>
          </cell>
          <cell r="F4765">
            <v>9234901117</v>
          </cell>
        </row>
        <row r="4766">
          <cell r="D4766">
            <v>13875526.300000001</v>
          </cell>
          <cell r="F4766">
            <v>9234910117</v>
          </cell>
        </row>
        <row r="4767">
          <cell r="D4767">
            <v>53102353.799999997</v>
          </cell>
          <cell r="F4767">
            <v>9235001117</v>
          </cell>
        </row>
        <row r="4768">
          <cell r="D4768">
            <v>53102353.700000003</v>
          </cell>
          <cell r="F4768">
            <v>9235010117</v>
          </cell>
        </row>
        <row r="4769">
          <cell r="D4769">
            <v>26.1</v>
          </cell>
          <cell r="F4769">
            <v>9235108117</v>
          </cell>
        </row>
        <row r="4770">
          <cell r="D4770">
            <v>26.1</v>
          </cell>
          <cell r="F4770">
            <v>9235180117</v>
          </cell>
        </row>
        <row r="4771">
          <cell r="D4771">
            <v>12098685.800000001</v>
          </cell>
          <cell r="F4771">
            <v>9235201117</v>
          </cell>
        </row>
        <row r="4772">
          <cell r="D4772">
            <v>7488776.5999999996</v>
          </cell>
          <cell r="F4772">
            <v>9235203117</v>
          </cell>
        </row>
        <row r="4773">
          <cell r="D4773">
            <v>655886.1</v>
          </cell>
          <cell r="F4773">
            <v>9235204117</v>
          </cell>
        </row>
        <row r="4774">
          <cell r="D4774">
            <v>3916310.6</v>
          </cell>
          <cell r="F4774">
            <v>9235205117</v>
          </cell>
        </row>
        <row r="4775">
          <cell r="D4775">
            <v>37712.5</v>
          </cell>
          <cell r="F4775">
            <v>9235206117</v>
          </cell>
        </row>
        <row r="4776">
          <cell r="D4776">
            <v>560521.80000000005</v>
          </cell>
          <cell r="F4776">
            <v>9239401117</v>
          </cell>
        </row>
        <row r="4777">
          <cell r="D4777">
            <v>243420.79999999999</v>
          </cell>
          <cell r="F4777">
            <v>9239403117</v>
          </cell>
        </row>
        <row r="4778">
          <cell r="D4778">
            <v>317101</v>
          </cell>
          <cell r="F4778">
            <v>9239405117</v>
          </cell>
        </row>
        <row r="4779">
          <cell r="D4779">
            <v>560521.69999999995</v>
          </cell>
          <cell r="F4779">
            <v>9239410117</v>
          </cell>
        </row>
        <row r="4780">
          <cell r="D4780">
            <v>8680789.1999999993</v>
          </cell>
          <cell r="F4780">
            <v>9248608117</v>
          </cell>
        </row>
        <row r="4781">
          <cell r="D4781">
            <v>8680789.1999999993</v>
          </cell>
          <cell r="F4781">
            <v>9248680117</v>
          </cell>
        </row>
        <row r="4782">
          <cell r="D4782">
            <v>13642422.699999999</v>
          </cell>
          <cell r="F4782">
            <v>9248708117</v>
          </cell>
        </row>
        <row r="4783">
          <cell r="D4783">
            <v>13642422.699999999</v>
          </cell>
          <cell r="F4783">
            <v>9248780117</v>
          </cell>
        </row>
        <row r="4784">
          <cell r="D4784">
            <v>2490342.2999999998</v>
          </cell>
          <cell r="F4784">
            <v>9248801117</v>
          </cell>
        </row>
        <row r="4785">
          <cell r="D4785">
            <v>77697.7</v>
          </cell>
          <cell r="F4785">
            <v>9249001117</v>
          </cell>
        </row>
        <row r="4786">
          <cell r="D4786">
            <v>5478681</v>
          </cell>
          <cell r="F4786">
            <v>9249208117</v>
          </cell>
        </row>
        <row r="4787">
          <cell r="D4787">
            <v>5478681</v>
          </cell>
          <cell r="F4787">
            <v>9249280117</v>
          </cell>
        </row>
        <row r="4788">
          <cell r="D4788">
            <v>18067048.699999999</v>
          </cell>
          <cell r="F4788">
            <v>9249308117</v>
          </cell>
        </row>
        <row r="4789">
          <cell r="D4789">
            <v>18067048.699999999</v>
          </cell>
          <cell r="F4789">
            <v>9249380117</v>
          </cell>
        </row>
        <row r="4790">
          <cell r="D4790">
            <v>158.4</v>
          </cell>
          <cell r="F4790">
            <v>9249408117</v>
          </cell>
        </row>
        <row r="4791">
          <cell r="D4791">
            <v>158.4</v>
          </cell>
          <cell r="F4791">
            <v>9249480117</v>
          </cell>
        </row>
        <row r="4792">
          <cell r="D4792">
            <v>75.5</v>
          </cell>
          <cell r="F4792">
            <v>9249508117</v>
          </cell>
        </row>
        <row r="4793">
          <cell r="D4793">
            <v>75.5</v>
          </cell>
          <cell r="F4793">
            <v>9249580117</v>
          </cell>
        </row>
        <row r="4794">
          <cell r="D4794">
            <v>25462.1</v>
          </cell>
          <cell r="F4794">
            <v>9000101141</v>
          </cell>
        </row>
        <row r="4795">
          <cell r="D4795">
            <v>25462.1</v>
          </cell>
          <cell r="F4795">
            <v>9000108141</v>
          </cell>
        </row>
        <row r="4796">
          <cell r="D4796">
            <v>25462.1</v>
          </cell>
          <cell r="F4796">
            <v>9000110141</v>
          </cell>
        </row>
        <row r="4797">
          <cell r="D4797">
            <v>25462.1</v>
          </cell>
          <cell r="F4797">
            <v>9000180141</v>
          </cell>
        </row>
        <row r="4798">
          <cell r="D4798">
            <v>477.3</v>
          </cell>
          <cell r="F4798">
            <v>9000201141</v>
          </cell>
        </row>
        <row r="4799">
          <cell r="D4799">
            <v>477.3</v>
          </cell>
          <cell r="F4799">
            <v>9000208141</v>
          </cell>
        </row>
        <row r="4800">
          <cell r="D4800">
            <v>477.3</v>
          </cell>
          <cell r="F4800">
            <v>9000210141</v>
          </cell>
        </row>
        <row r="4801">
          <cell r="D4801">
            <v>477.3</v>
          </cell>
          <cell r="F4801">
            <v>9000280141</v>
          </cell>
        </row>
        <row r="4802">
          <cell r="D4802">
            <v>1615329.2</v>
          </cell>
          <cell r="F4802">
            <v>9000301141</v>
          </cell>
        </row>
        <row r="4803">
          <cell r="D4803">
            <v>107329.4</v>
          </cell>
          <cell r="F4803">
            <v>9000303141</v>
          </cell>
        </row>
        <row r="4804">
          <cell r="D4804">
            <v>287956.90000000002</v>
          </cell>
          <cell r="F4804">
            <v>9000304141</v>
          </cell>
        </row>
        <row r="4805">
          <cell r="D4805">
            <v>609159.69999999995</v>
          </cell>
          <cell r="F4805">
            <v>9000305141</v>
          </cell>
        </row>
        <row r="4806">
          <cell r="D4806">
            <v>305441.59999999998</v>
          </cell>
          <cell r="F4806">
            <v>9000308141</v>
          </cell>
        </row>
        <row r="4807">
          <cell r="D4807">
            <v>1615329.2</v>
          </cell>
          <cell r="F4807">
            <v>9000310141</v>
          </cell>
        </row>
        <row r="4808">
          <cell r="D4808">
            <v>305441.59999999998</v>
          </cell>
          <cell r="F4808">
            <v>9000380141</v>
          </cell>
        </row>
        <row r="4809">
          <cell r="D4809">
            <v>264442.7</v>
          </cell>
          <cell r="F4809">
            <v>9000701141</v>
          </cell>
        </row>
        <row r="4810">
          <cell r="D4810">
            <v>100515.4</v>
          </cell>
          <cell r="F4810">
            <v>9000703141</v>
          </cell>
        </row>
        <row r="4811">
          <cell r="D4811">
            <v>138564.79999999999</v>
          </cell>
          <cell r="F4811">
            <v>9000704141</v>
          </cell>
        </row>
        <row r="4812">
          <cell r="D4812">
            <v>25362.5</v>
          </cell>
          <cell r="F4812">
            <v>9000705141</v>
          </cell>
        </row>
        <row r="4813">
          <cell r="D4813">
            <v>264442.7</v>
          </cell>
          <cell r="F4813">
            <v>9000710141</v>
          </cell>
        </row>
        <row r="4814">
          <cell r="D4814">
            <v>1911123.7</v>
          </cell>
          <cell r="F4814">
            <v>9004601141</v>
          </cell>
        </row>
        <row r="4815">
          <cell r="D4815">
            <v>211940.3</v>
          </cell>
          <cell r="F4815">
            <v>9004603141</v>
          </cell>
        </row>
        <row r="4816">
          <cell r="D4816">
            <v>426521.7</v>
          </cell>
          <cell r="F4816">
            <v>9004604141</v>
          </cell>
        </row>
        <row r="4817">
          <cell r="D4817">
            <v>635839.1</v>
          </cell>
          <cell r="F4817">
            <v>9004605141</v>
          </cell>
        </row>
        <row r="4818">
          <cell r="D4818">
            <v>331381</v>
          </cell>
          <cell r="F4818">
            <v>9004608141</v>
          </cell>
        </row>
        <row r="4819">
          <cell r="D4819">
            <v>1911123.7</v>
          </cell>
          <cell r="F4819">
            <v>9004610141</v>
          </cell>
        </row>
        <row r="4820">
          <cell r="D4820">
            <v>331381</v>
          </cell>
          <cell r="F4820">
            <v>9004680141</v>
          </cell>
        </row>
        <row r="4821">
          <cell r="D4821">
            <v>1359.6</v>
          </cell>
          <cell r="F4821">
            <v>9004801141</v>
          </cell>
        </row>
        <row r="4822">
          <cell r="D4822">
            <v>271.89999999999998</v>
          </cell>
          <cell r="F4822">
            <v>9004808141</v>
          </cell>
        </row>
        <row r="4823">
          <cell r="D4823">
            <v>1359.6</v>
          </cell>
          <cell r="F4823">
            <v>9004810141</v>
          </cell>
        </row>
        <row r="4824">
          <cell r="D4824">
            <v>271.89999999999998</v>
          </cell>
          <cell r="F4824">
            <v>9004880141</v>
          </cell>
        </row>
        <row r="4825">
          <cell r="D4825">
            <v>552774.30000000005</v>
          </cell>
          <cell r="F4825">
            <v>9005501141</v>
          </cell>
        </row>
        <row r="4826">
          <cell r="D4826">
            <v>290995.3</v>
          </cell>
          <cell r="F4826">
            <v>9005503141</v>
          </cell>
        </row>
        <row r="4827">
          <cell r="D4827">
            <v>261779</v>
          </cell>
          <cell r="F4827">
            <v>9005504141</v>
          </cell>
        </row>
        <row r="4828">
          <cell r="D4828">
            <v>552774.30000000005</v>
          </cell>
          <cell r="F4828">
            <v>9005510141</v>
          </cell>
        </row>
        <row r="4829">
          <cell r="D4829">
            <v>552774.30000000005</v>
          </cell>
          <cell r="F4829">
            <v>9005701141</v>
          </cell>
        </row>
        <row r="4830">
          <cell r="D4830">
            <v>290995.3</v>
          </cell>
          <cell r="F4830">
            <v>9005703141</v>
          </cell>
        </row>
        <row r="4831">
          <cell r="D4831">
            <v>261779</v>
          </cell>
          <cell r="F4831">
            <v>9005704141</v>
          </cell>
        </row>
        <row r="4832">
          <cell r="D4832">
            <v>247.3</v>
          </cell>
          <cell r="F4832">
            <v>9006201141</v>
          </cell>
        </row>
        <row r="4833">
          <cell r="D4833">
            <v>247.3</v>
          </cell>
          <cell r="F4833">
            <v>9006203141</v>
          </cell>
        </row>
        <row r="4834">
          <cell r="D4834">
            <v>247.3</v>
          </cell>
          <cell r="F4834">
            <v>9006210141</v>
          </cell>
        </row>
        <row r="4835">
          <cell r="D4835">
            <v>247.3</v>
          </cell>
          <cell r="F4835">
            <v>9006300141</v>
          </cell>
        </row>
        <row r="4836">
          <cell r="D4836">
            <v>554381.19999999995</v>
          </cell>
          <cell r="F4836">
            <v>9006401141</v>
          </cell>
        </row>
        <row r="4837">
          <cell r="D4837">
            <v>291242.59999999998</v>
          </cell>
          <cell r="F4837">
            <v>9006403141</v>
          </cell>
        </row>
        <row r="4838">
          <cell r="D4838">
            <v>261779</v>
          </cell>
          <cell r="F4838">
            <v>9006404141</v>
          </cell>
        </row>
        <row r="4839">
          <cell r="D4839">
            <v>271.89999999999998</v>
          </cell>
          <cell r="F4839">
            <v>9006408141</v>
          </cell>
        </row>
        <row r="4840">
          <cell r="D4840">
            <v>554381.19999999995</v>
          </cell>
          <cell r="F4840">
            <v>9006410141</v>
          </cell>
        </row>
        <row r="4841">
          <cell r="D4841">
            <v>271.89999999999998</v>
          </cell>
          <cell r="F4841">
            <v>9006480141</v>
          </cell>
        </row>
        <row r="4842">
          <cell r="D4842">
            <v>-79302.3</v>
          </cell>
          <cell r="F4842">
            <v>9006503141</v>
          </cell>
        </row>
        <row r="4843">
          <cell r="D4843">
            <v>164742.70000000001</v>
          </cell>
          <cell r="F4843">
            <v>9006504141</v>
          </cell>
        </row>
        <row r="4844">
          <cell r="D4844">
            <v>635839.1</v>
          </cell>
          <cell r="F4844">
            <v>9006505141</v>
          </cell>
        </row>
        <row r="4845">
          <cell r="D4845">
            <v>79302.3</v>
          </cell>
          <cell r="F4845">
            <v>9006603141</v>
          </cell>
        </row>
        <row r="4846">
          <cell r="D4846">
            <v>79302.3</v>
          </cell>
          <cell r="F4846">
            <v>9006706141</v>
          </cell>
        </row>
        <row r="4847">
          <cell r="D4847">
            <v>63441.8</v>
          </cell>
          <cell r="F4847">
            <v>9006708141</v>
          </cell>
        </row>
        <row r="4848">
          <cell r="D4848">
            <v>63713.7</v>
          </cell>
          <cell r="F4848">
            <v>9006808141</v>
          </cell>
        </row>
        <row r="4849">
          <cell r="D4849">
            <v>63713.7</v>
          </cell>
          <cell r="F4849">
            <v>9006880141</v>
          </cell>
        </row>
        <row r="4850">
          <cell r="D4850">
            <v>5.2</v>
          </cell>
          <cell r="F4850">
            <v>9006908141</v>
          </cell>
        </row>
        <row r="4851">
          <cell r="D4851">
            <v>5.2</v>
          </cell>
          <cell r="F4851">
            <v>9006980141</v>
          </cell>
        </row>
        <row r="4852">
          <cell r="D4852">
            <v>610883.19999999995</v>
          </cell>
          <cell r="F4852">
            <v>9228501141</v>
          </cell>
        </row>
        <row r="4853">
          <cell r="D4853">
            <v>305441.59999999998</v>
          </cell>
          <cell r="F4853">
            <v>9228508141</v>
          </cell>
        </row>
        <row r="4854">
          <cell r="D4854">
            <v>1004446</v>
          </cell>
          <cell r="F4854">
            <v>9228601141</v>
          </cell>
        </row>
        <row r="4855">
          <cell r="D4855">
            <v>107329.4</v>
          </cell>
          <cell r="F4855">
            <v>9228603141</v>
          </cell>
        </row>
        <row r="4856">
          <cell r="D4856">
            <v>287956.90000000002</v>
          </cell>
          <cell r="F4856">
            <v>9228604141</v>
          </cell>
        </row>
        <row r="4857">
          <cell r="D4857">
            <v>609159.69999999995</v>
          </cell>
          <cell r="F4857">
            <v>9228605141</v>
          </cell>
        </row>
        <row r="4858">
          <cell r="D4858">
            <v>1615329.2</v>
          </cell>
          <cell r="F4858">
            <v>9229101141</v>
          </cell>
        </row>
        <row r="4859">
          <cell r="D4859">
            <v>107329.4</v>
          </cell>
          <cell r="F4859">
            <v>9229103141</v>
          </cell>
        </row>
        <row r="4860">
          <cell r="D4860">
            <v>287956.90000000002</v>
          </cell>
          <cell r="F4860">
            <v>9229104141</v>
          </cell>
        </row>
        <row r="4861">
          <cell r="D4861">
            <v>609159.69999999995</v>
          </cell>
          <cell r="F4861">
            <v>9229105141</v>
          </cell>
        </row>
        <row r="4862">
          <cell r="D4862">
            <v>305441.59999999998</v>
          </cell>
          <cell r="F4862">
            <v>9229108141</v>
          </cell>
        </row>
        <row r="4863">
          <cell r="D4863">
            <v>744152</v>
          </cell>
          <cell r="F4863">
            <v>9234901141</v>
          </cell>
        </row>
        <row r="4864">
          <cell r="D4864">
            <v>844667.4</v>
          </cell>
          <cell r="F4864">
            <v>9234910141</v>
          </cell>
        </row>
        <row r="4865">
          <cell r="D4865">
            <v>1911123.7</v>
          </cell>
          <cell r="F4865">
            <v>9235001141</v>
          </cell>
        </row>
        <row r="4866">
          <cell r="D4866">
            <v>1911123.7</v>
          </cell>
          <cell r="F4866">
            <v>9235010141</v>
          </cell>
        </row>
        <row r="4867">
          <cell r="D4867">
            <v>38.9</v>
          </cell>
          <cell r="F4867">
            <v>9235108141</v>
          </cell>
        </row>
        <row r="4868">
          <cell r="D4868">
            <v>44.2</v>
          </cell>
          <cell r="F4868">
            <v>9235180141</v>
          </cell>
        </row>
        <row r="4869">
          <cell r="D4869">
            <v>5412.4</v>
          </cell>
          <cell r="F4869">
            <v>9239401141</v>
          </cell>
        </row>
        <row r="4870">
          <cell r="D4870">
            <v>4095.5</v>
          </cell>
          <cell r="F4870">
            <v>9239403141</v>
          </cell>
        </row>
        <row r="4871">
          <cell r="D4871">
            <v>1316.9</v>
          </cell>
          <cell r="F4871">
            <v>9239405141</v>
          </cell>
        </row>
        <row r="4872">
          <cell r="D4872">
            <v>5412.4</v>
          </cell>
          <cell r="F4872">
            <v>9239410141</v>
          </cell>
        </row>
        <row r="4873">
          <cell r="D4873">
            <v>636822.6</v>
          </cell>
          <cell r="F4873">
            <v>9248608141</v>
          </cell>
        </row>
        <row r="4874">
          <cell r="D4874">
            <v>636822.6</v>
          </cell>
          <cell r="F4874">
            <v>9248680141</v>
          </cell>
        </row>
        <row r="4875">
          <cell r="D4875">
            <v>848762.9</v>
          </cell>
          <cell r="F4875">
            <v>9248708141</v>
          </cell>
        </row>
        <row r="4876">
          <cell r="D4876">
            <v>848762.9</v>
          </cell>
          <cell r="F4876">
            <v>9248780141</v>
          </cell>
        </row>
        <row r="4877">
          <cell r="D4877">
            <v>1359.6</v>
          </cell>
          <cell r="F4877">
            <v>9249208141</v>
          </cell>
        </row>
        <row r="4878">
          <cell r="D4878">
            <v>1359.6</v>
          </cell>
          <cell r="F4878">
            <v>9249280141</v>
          </cell>
        </row>
        <row r="4879">
          <cell r="D4879">
            <v>292602.2</v>
          </cell>
          <cell r="F4879">
            <v>9249308141</v>
          </cell>
        </row>
        <row r="4880">
          <cell r="D4880">
            <v>292602.2</v>
          </cell>
          <cell r="F4880">
            <v>9249380141</v>
          </cell>
        </row>
        <row r="4881">
          <cell r="D4881">
            <v>46839</v>
          </cell>
          <cell r="F4881">
            <v>9249408141</v>
          </cell>
        </row>
        <row r="4882">
          <cell r="D4882">
            <v>46839</v>
          </cell>
          <cell r="F4882">
            <v>9249480141</v>
          </cell>
        </row>
        <row r="4883">
          <cell r="D4883">
            <v>290.10000000000002</v>
          </cell>
          <cell r="F4883">
            <v>9249508141</v>
          </cell>
        </row>
        <row r="4884">
          <cell r="D4884">
            <v>290.10000000000002</v>
          </cell>
          <cell r="F4884">
            <v>9249580141</v>
          </cell>
        </row>
        <row r="4885">
          <cell r="D4885">
            <v>335338.90000000002</v>
          </cell>
          <cell r="F4885">
            <v>9000201145</v>
          </cell>
        </row>
        <row r="4886">
          <cell r="D4886">
            <v>335338.90000000002</v>
          </cell>
          <cell r="F4886">
            <v>9000208145</v>
          </cell>
        </row>
        <row r="4887">
          <cell r="D4887">
            <v>335338.90000000002</v>
          </cell>
          <cell r="F4887">
            <v>9000210145</v>
          </cell>
        </row>
        <row r="4888">
          <cell r="D4888">
            <v>335338.90000000002</v>
          </cell>
          <cell r="F4888">
            <v>9000280145</v>
          </cell>
        </row>
        <row r="4889">
          <cell r="D4889">
            <v>2782025</v>
          </cell>
          <cell r="F4889">
            <v>9000301145</v>
          </cell>
        </row>
        <row r="4890">
          <cell r="D4890">
            <v>261779</v>
          </cell>
          <cell r="F4890">
            <v>9000304145</v>
          </cell>
        </row>
        <row r="4891">
          <cell r="D4891">
            <v>1260123</v>
          </cell>
          <cell r="F4891">
            <v>9000308145</v>
          </cell>
        </row>
        <row r="4892">
          <cell r="D4892">
            <v>2782025</v>
          </cell>
          <cell r="F4892">
            <v>9000310145</v>
          </cell>
        </row>
        <row r="4893">
          <cell r="D4893">
            <v>1260123</v>
          </cell>
          <cell r="F4893">
            <v>9000380145</v>
          </cell>
        </row>
        <row r="4894">
          <cell r="D4894">
            <v>3117363.9</v>
          </cell>
          <cell r="F4894">
            <v>9004601145</v>
          </cell>
        </row>
        <row r="4895">
          <cell r="D4895">
            <v>261779</v>
          </cell>
          <cell r="F4895">
            <v>9004604145</v>
          </cell>
        </row>
        <row r="4896">
          <cell r="D4896">
            <v>1595461.9</v>
          </cell>
          <cell r="F4896">
            <v>9004608145</v>
          </cell>
        </row>
        <row r="4897">
          <cell r="D4897">
            <v>3117363.9</v>
          </cell>
          <cell r="F4897">
            <v>9004610145</v>
          </cell>
        </row>
        <row r="4898">
          <cell r="D4898">
            <v>1595461.9</v>
          </cell>
          <cell r="F4898">
            <v>9004680145</v>
          </cell>
        </row>
        <row r="4899">
          <cell r="D4899">
            <v>924893.7</v>
          </cell>
          <cell r="F4899">
            <v>9004701145</v>
          </cell>
        </row>
        <row r="4900">
          <cell r="D4900">
            <v>184978.7</v>
          </cell>
          <cell r="F4900">
            <v>9004708145</v>
          </cell>
        </row>
        <row r="4901">
          <cell r="D4901">
            <v>924893.7</v>
          </cell>
          <cell r="F4901">
            <v>9004710145</v>
          </cell>
        </row>
        <row r="4902">
          <cell r="D4902">
            <v>184978.7</v>
          </cell>
          <cell r="F4902">
            <v>9004780145</v>
          </cell>
        </row>
        <row r="4903">
          <cell r="D4903">
            <v>922236.4</v>
          </cell>
          <cell r="F4903">
            <v>9004801145</v>
          </cell>
        </row>
        <row r="4904">
          <cell r="D4904">
            <v>184447.3</v>
          </cell>
          <cell r="F4904">
            <v>9004808145</v>
          </cell>
        </row>
        <row r="4905">
          <cell r="D4905">
            <v>922236.4</v>
          </cell>
          <cell r="F4905">
            <v>9004810145</v>
          </cell>
        </row>
        <row r="4906">
          <cell r="D4906">
            <v>184447.3</v>
          </cell>
          <cell r="F4906">
            <v>9004880145</v>
          </cell>
        </row>
        <row r="4907">
          <cell r="D4907">
            <v>1847130.1</v>
          </cell>
          <cell r="F4907">
            <v>9006401145</v>
          </cell>
        </row>
        <row r="4908">
          <cell r="D4908">
            <v>369426</v>
          </cell>
          <cell r="F4908">
            <v>9006408145</v>
          </cell>
        </row>
        <row r="4909">
          <cell r="D4909">
            <v>1847130.1</v>
          </cell>
          <cell r="F4909">
            <v>9006410145</v>
          </cell>
        </row>
        <row r="4910">
          <cell r="D4910">
            <v>369426</v>
          </cell>
          <cell r="F4910">
            <v>9006480145</v>
          </cell>
        </row>
        <row r="4911">
          <cell r="D4911">
            <v>261779</v>
          </cell>
          <cell r="F4911">
            <v>9006504145</v>
          </cell>
        </row>
        <row r="4912">
          <cell r="D4912">
            <v>369426</v>
          </cell>
          <cell r="F4912">
            <v>9006808145</v>
          </cell>
        </row>
        <row r="4913">
          <cell r="D4913">
            <v>369426</v>
          </cell>
          <cell r="F4913">
            <v>9006880145</v>
          </cell>
        </row>
        <row r="4914">
          <cell r="D4914">
            <v>4.3</v>
          </cell>
          <cell r="F4914">
            <v>9006908145</v>
          </cell>
        </row>
        <row r="4915">
          <cell r="D4915">
            <v>4.3</v>
          </cell>
          <cell r="F4915">
            <v>9006980145</v>
          </cell>
        </row>
        <row r="4916">
          <cell r="D4916">
            <v>2520246</v>
          </cell>
          <cell r="F4916">
            <v>9228501145</v>
          </cell>
        </row>
        <row r="4917">
          <cell r="D4917">
            <v>1260123</v>
          </cell>
          <cell r="F4917">
            <v>9228508145</v>
          </cell>
        </row>
        <row r="4918">
          <cell r="D4918">
            <v>261779</v>
          </cell>
          <cell r="F4918">
            <v>9228601145</v>
          </cell>
        </row>
        <row r="4919">
          <cell r="D4919">
            <v>261779</v>
          </cell>
          <cell r="F4919">
            <v>9228604145</v>
          </cell>
        </row>
        <row r="4920">
          <cell r="D4920">
            <v>2782025</v>
          </cell>
          <cell r="F4920">
            <v>9229101145</v>
          </cell>
        </row>
        <row r="4921">
          <cell r="D4921">
            <v>261779</v>
          </cell>
          <cell r="F4921">
            <v>9229104145</v>
          </cell>
        </row>
        <row r="4922">
          <cell r="D4922">
            <v>1260123</v>
          </cell>
          <cell r="F4922">
            <v>9229108145</v>
          </cell>
        </row>
        <row r="4923">
          <cell r="D4923">
            <v>2855584.9</v>
          </cell>
          <cell r="F4923">
            <v>9234901145</v>
          </cell>
        </row>
        <row r="4924">
          <cell r="D4924">
            <v>2855584.9</v>
          </cell>
          <cell r="F4924">
            <v>9234910145</v>
          </cell>
        </row>
        <row r="4925">
          <cell r="D4925">
            <v>3117363.9</v>
          </cell>
          <cell r="F4925">
            <v>9235001145</v>
          </cell>
        </row>
        <row r="4926">
          <cell r="D4926">
            <v>3117363.9</v>
          </cell>
          <cell r="F4926">
            <v>9235010145</v>
          </cell>
        </row>
        <row r="4927">
          <cell r="D4927">
            <v>91.6</v>
          </cell>
          <cell r="F4927">
            <v>9235108145</v>
          </cell>
        </row>
        <row r="4928">
          <cell r="D4928">
            <v>91.6</v>
          </cell>
          <cell r="F4928">
            <v>9235180145</v>
          </cell>
        </row>
        <row r="4929">
          <cell r="D4929">
            <v>2855584.9</v>
          </cell>
          <cell r="F4929">
            <v>9248608145</v>
          </cell>
        </row>
        <row r="4930">
          <cell r="D4930">
            <v>2855584.9</v>
          </cell>
          <cell r="F4930">
            <v>9248680145</v>
          </cell>
        </row>
        <row r="4931">
          <cell r="D4931">
            <v>2855584.9</v>
          </cell>
          <cell r="F4931">
            <v>9248708145</v>
          </cell>
        </row>
        <row r="4932">
          <cell r="D4932">
            <v>2855584.9</v>
          </cell>
          <cell r="F4932">
            <v>9248780145</v>
          </cell>
        </row>
        <row r="4933">
          <cell r="D4933">
            <v>924893.7</v>
          </cell>
          <cell r="F4933">
            <v>9248801145</v>
          </cell>
        </row>
        <row r="4934">
          <cell r="D4934">
            <v>1847130.1</v>
          </cell>
          <cell r="F4934">
            <v>9249208145</v>
          </cell>
        </row>
        <row r="4935">
          <cell r="D4935">
            <v>1847130.1</v>
          </cell>
          <cell r="F4935">
            <v>9249280145</v>
          </cell>
        </row>
        <row r="4936">
          <cell r="D4936">
            <v>1847130.1</v>
          </cell>
          <cell r="F4936">
            <v>9249308145</v>
          </cell>
        </row>
        <row r="4937">
          <cell r="D4937">
            <v>1847130.1</v>
          </cell>
          <cell r="F4937">
            <v>9249380145</v>
          </cell>
        </row>
        <row r="4938">
          <cell r="D4938">
            <v>154.6</v>
          </cell>
          <cell r="F4938">
            <v>9249408145</v>
          </cell>
        </row>
        <row r="4939">
          <cell r="D4939">
            <v>154.6</v>
          </cell>
          <cell r="F4939">
            <v>9249480145</v>
          </cell>
        </row>
        <row r="4940">
          <cell r="D4940">
            <v>154.6</v>
          </cell>
          <cell r="F4940">
            <v>9249508145</v>
          </cell>
        </row>
        <row r="4941">
          <cell r="D4941">
            <v>154.6</v>
          </cell>
          <cell r="F4941">
            <v>9249580145</v>
          </cell>
        </row>
        <row r="4942">
          <cell r="D4942">
            <v>1715.1</v>
          </cell>
          <cell r="F4942">
            <v>9000110153</v>
          </cell>
        </row>
        <row r="4943">
          <cell r="D4943">
            <v>1715.1</v>
          </cell>
          <cell r="F4943">
            <v>9000180153</v>
          </cell>
        </row>
        <row r="4944">
          <cell r="D4944">
            <v>180942.2</v>
          </cell>
          <cell r="F4944">
            <v>9000210153</v>
          </cell>
        </row>
        <row r="4945">
          <cell r="D4945">
            <v>182657.3</v>
          </cell>
          <cell r="F4945">
            <v>9004610153</v>
          </cell>
        </row>
        <row r="4946">
          <cell r="D4946">
            <v>1715.1</v>
          </cell>
          <cell r="F4946">
            <v>9004680153</v>
          </cell>
        </row>
        <row r="4947">
          <cell r="D4947">
            <v>6518397.5</v>
          </cell>
          <cell r="F4947">
            <v>9005210153</v>
          </cell>
        </row>
        <row r="4948">
          <cell r="D4948">
            <v>38940085</v>
          </cell>
          <cell r="F4948">
            <v>9006210153</v>
          </cell>
        </row>
        <row r="4949">
          <cell r="D4949">
            <v>36276034.600000001</v>
          </cell>
          <cell r="F4949">
            <v>9006300153</v>
          </cell>
        </row>
        <row r="4950">
          <cell r="D4950">
            <v>2664050.4</v>
          </cell>
          <cell r="F4950">
            <v>9006303153</v>
          </cell>
        </row>
        <row r="4951">
          <cell r="D4951">
            <v>45458482.5</v>
          </cell>
          <cell r="F4951">
            <v>9006410153</v>
          </cell>
        </row>
        <row r="4952">
          <cell r="D4952">
            <v>182657.3</v>
          </cell>
          <cell r="F4952">
            <v>9234910153</v>
          </cell>
        </row>
        <row r="4953">
          <cell r="D4953">
            <v>182657.3</v>
          </cell>
          <cell r="F4953">
            <v>9235010153</v>
          </cell>
        </row>
        <row r="4954">
          <cell r="D4954">
            <v>100</v>
          </cell>
          <cell r="F4954">
            <v>9235180153</v>
          </cell>
        </row>
        <row r="4955">
          <cell r="D4955">
            <v>182657.3</v>
          </cell>
          <cell r="F4955">
            <v>9248680153</v>
          </cell>
        </row>
        <row r="4956">
          <cell r="D4956">
            <v>182657.3</v>
          </cell>
          <cell r="F4956">
            <v>9248780153</v>
          </cell>
        </row>
        <row r="4957">
          <cell r="D4957">
            <v>1148144</v>
          </cell>
          <cell r="F4957">
            <v>9000101175</v>
          </cell>
        </row>
        <row r="4958">
          <cell r="D4958">
            <v>1148144</v>
          </cell>
          <cell r="F4958">
            <v>9000108175</v>
          </cell>
        </row>
        <row r="4959">
          <cell r="D4959">
            <v>1148144</v>
          </cell>
          <cell r="F4959">
            <v>9000110175</v>
          </cell>
        </row>
        <row r="4960">
          <cell r="D4960">
            <v>1148144</v>
          </cell>
          <cell r="F4960">
            <v>9000180175</v>
          </cell>
        </row>
        <row r="4961">
          <cell r="D4961">
            <v>1394555.2</v>
          </cell>
          <cell r="F4961">
            <v>9000201175</v>
          </cell>
        </row>
        <row r="4962">
          <cell r="D4962">
            <v>1394555.2</v>
          </cell>
          <cell r="F4962">
            <v>9000208175</v>
          </cell>
        </row>
        <row r="4963">
          <cell r="D4963">
            <v>1394555.2</v>
          </cell>
          <cell r="F4963">
            <v>9000280175</v>
          </cell>
        </row>
        <row r="4964">
          <cell r="D4964">
            <v>14873993.9</v>
          </cell>
          <cell r="F4964">
            <v>9000301175</v>
          </cell>
        </row>
        <row r="4965">
          <cell r="D4965">
            <v>8444246.5999999996</v>
          </cell>
          <cell r="F4965">
            <v>9000303175</v>
          </cell>
        </row>
        <row r="4966">
          <cell r="D4966">
            <v>862000</v>
          </cell>
          <cell r="F4966">
            <v>9000304175</v>
          </cell>
        </row>
        <row r="4967">
          <cell r="D4967">
            <v>2068054</v>
          </cell>
          <cell r="F4967">
            <v>9000306175</v>
          </cell>
        </row>
        <row r="4968">
          <cell r="D4968">
            <v>2217135</v>
          </cell>
          <cell r="F4968">
            <v>9000308175</v>
          </cell>
        </row>
        <row r="4969">
          <cell r="D4969">
            <v>16268549.199999999</v>
          </cell>
          <cell r="F4969">
            <v>9000310175</v>
          </cell>
        </row>
        <row r="4970">
          <cell r="D4970">
            <v>2217135</v>
          </cell>
          <cell r="F4970">
            <v>9000380175</v>
          </cell>
        </row>
        <row r="4971">
          <cell r="D4971">
            <v>376916</v>
          </cell>
          <cell r="F4971">
            <v>9000501175</v>
          </cell>
        </row>
        <row r="4972">
          <cell r="D4972">
            <v>301532.79999999999</v>
          </cell>
          <cell r="F4972">
            <v>9000508175</v>
          </cell>
        </row>
        <row r="4973">
          <cell r="D4973">
            <v>376916</v>
          </cell>
          <cell r="F4973">
            <v>9000510175</v>
          </cell>
        </row>
        <row r="4974">
          <cell r="D4974">
            <v>301532.79999999999</v>
          </cell>
          <cell r="F4974">
            <v>9000580175</v>
          </cell>
        </row>
        <row r="4975">
          <cell r="D4975">
            <v>656499.80000000005</v>
          </cell>
          <cell r="F4975">
            <v>9000701175</v>
          </cell>
        </row>
        <row r="4976">
          <cell r="D4976">
            <v>4154.3999999999996</v>
          </cell>
          <cell r="F4976">
            <v>9000703175</v>
          </cell>
        </row>
        <row r="4977">
          <cell r="D4977">
            <v>597642.69999999995</v>
          </cell>
          <cell r="F4977">
            <v>9000704175</v>
          </cell>
        </row>
        <row r="4978">
          <cell r="D4978">
            <v>8547.1</v>
          </cell>
          <cell r="F4978">
            <v>9000705175</v>
          </cell>
        </row>
        <row r="4979">
          <cell r="D4979">
            <v>5000</v>
          </cell>
          <cell r="F4979">
            <v>9000706175</v>
          </cell>
        </row>
        <row r="4980">
          <cell r="D4980">
            <v>41155.599999999999</v>
          </cell>
          <cell r="F4980">
            <v>9000707175</v>
          </cell>
        </row>
        <row r="4981">
          <cell r="D4981">
            <v>656499.80000000005</v>
          </cell>
          <cell r="F4981">
            <v>9000710175</v>
          </cell>
        </row>
        <row r="4982">
          <cell r="D4982">
            <v>22911825</v>
          </cell>
          <cell r="F4982">
            <v>9004601175</v>
          </cell>
        </row>
        <row r="4983">
          <cell r="D4983">
            <v>8467417.8000000007</v>
          </cell>
          <cell r="F4983">
            <v>9004603175</v>
          </cell>
        </row>
        <row r="4984">
          <cell r="D4984">
            <v>1459642.7</v>
          </cell>
          <cell r="F4984">
            <v>9004604175</v>
          </cell>
        </row>
        <row r="4985">
          <cell r="D4985">
            <v>12328.1</v>
          </cell>
          <cell r="F4985">
            <v>9004605175</v>
          </cell>
        </row>
        <row r="4986">
          <cell r="D4986">
            <v>3335282.3</v>
          </cell>
          <cell r="F4986">
            <v>9004606175</v>
          </cell>
        </row>
        <row r="4987">
          <cell r="D4987">
            <v>41155.599999999999</v>
          </cell>
          <cell r="F4987">
            <v>9004607175</v>
          </cell>
        </row>
        <row r="4988">
          <cell r="D4988">
            <v>5061367</v>
          </cell>
          <cell r="F4988">
            <v>9004608175</v>
          </cell>
        </row>
        <row r="4989">
          <cell r="D4989">
            <v>22911825.100000001</v>
          </cell>
          <cell r="F4989">
            <v>9004610175</v>
          </cell>
        </row>
        <row r="4990">
          <cell r="D4990">
            <v>5061367</v>
          </cell>
          <cell r="F4990">
            <v>9004680175</v>
          </cell>
        </row>
        <row r="4991">
          <cell r="D4991">
            <v>866092.1</v>
          </cell>
          <cell r="F4991">
            <v>9004701175</v>
          </cell>
        </row>
        <row r="4992">
          <cell r="D4992">
            <v>173218.4</v>
          </cell>
          <cell r="F4992">
            <v>9004708175</v>
          </cell>
        </row>
        <row r="4993">
          <cell r="D4993">
            <v>866092.1</v>
          </cell>
          <cell r="F4993">
            <v>9004710175</v>
          </cell>
        </row>
        <row r="4994">
          <cell r="D4994">
            <v>173218.4</v>
          </cell>
          <cell r="F4994">
            <v>9004780175</v>
          </cell>
        </row>
        <row r="4995">
          <cell r="D4995">
            <v>1158138.2</v>
          </cell>
          <cell r="F4995">
            <v>9004801175</v>
          </cell>
        </row>
        <row r="4996">
          <cell r="D4996">
            <v>231627.6</v>
          </cell>
          <cell r="F4996">
            <v>9004808175</v>
          </cell>
        </row>
        <row r="4997">
          <cell r="D4997">
            <v>1158138.2</v>
          </cell>
          <cell r="F4997">
            <v>9004810175</v>
          </cell>
        </row>
        <row r="4998">
          <cell r="D4998">
            <v>231627.6</v>
          </cell>
          <cell r="F4998">
            <v>9004880175</v>
          </cell>
        </row>
        <row r="4999">
          <cell r="D4999">
            <v>920019.8</v>
          </cell>
          <cell r="F4999">
            <v>9005201175</v>
          </cell>
        </row>
        <row r="5000">
          <cell r="D5000">
            <v>161625</v>
          </cell>
          <cell r="F5000">
            <v>9005203175</v>
          </cell>
        </row>
        <row r="5001">
          <cell r="D5001">
            <v>273519.8</v>
          </cell>
          <cell r="F5001">
            <v>9005204175</v>
          </cell>
        </row>
        <row r="5002">
          <cell r="D5002">
            <v>150850</v>
          </cell>
          <cell r="F5002">
            <v>9005205175</v>
          </cell>
        </row>
        <row r="5003">
          <cell r="D5003">
            <v>334025</v>
          </cell>
          <cell r="F5003">
            <v>9005206175</v>
          </cell>
        </row>
        <row r="5004">
          <cell r="D5004">
            <v>920019.8</v>
          </cell>
          <cell r="F5004">
            <v>9005210175</v>
          </cell>
        </row>
        <row r="5005">
          <cell r="D5005">
            <v>920019.8</v>
          </cell>
          <cell r="F5005">
            <v>9005401175</v>
          </cell>
        </row>
        <row r="5006">
          <cell r="D5006">
            <v>161625</v>
          </cell>
          <cell r="F5006">
            <v>9005403175</v>
          </cell>
        </row>
        <row r="5007">
          <cell r="D5007">
            <v>273519.8</v>
          </cell>
          <cell r="F5007">
            <v>9005404175</v>
          </cell>
        </row>
        <row r="5008">
          <cell r="D5008">
            <v>150850</v>
          </cell>
          <cell r="F5008">
            <v>9005405175</v>
          </cell>
        </row>
        <row r="5009">
          <cell r="D5009">
            <v>334025</v>
          </cell>
          <cell r="F5009">
            <v>9005406175</v>
          </cell>
        </row>
        <row r="5010">
          <cell r="D5010">
            <v>3448000</v>
          </cell>
          <cell r="F5010">
            <v>9005501175</v>
          </cell>
        </row>
        <row r="5011">
          <cell r="D5011">
            <v>431000</v>
          </cell>
          <cell r="F5011">
            <v>9005503175</v>
          </cell>
        </row>
        <row r="5012">
          <cell r="D5012">
            <v>862000</v>
          </cell>
          <cell r="F5012">
            <v>9005504175</v>
          </cell>
        </row>
        <row r="5013">
          <cell r="D5013">
            <v>2155000</v>
          </cell>
          <cell r="F5013">
            <v>9005505175</v>
          </cell>
        </row>
        <row r="5014">
          <cell r="D5014">
            <v>3448000</v>
          </cell>
          <cell r="F5014">
            <v>9005510175</v>
          </cell>
        </row>
        <row r="5015">
          <cell r="D5015">
            <v>3448000</v>
          </cell>
          <cell r="F5015">
            <v>9005701175</v>
          </cell>
        </row>
        <row r="5016">
          <cell r="D5016">
            <v>431000</v>
          </cell>
          <cell r="F5016">
            <v>9005703175</v>
          </cell>
        </row>
        <row r="5017">
          <cell r="D5017">
            <v>862000</v>
          </cell>
          <cell r="F5017">
            <v>9005704175</v>
          </cell>
        </row>
        <row r="5018">
          <cell r="D5018">
            <v>2155000</v>
          </cell>
          <cell r="F5018">
            <v>9005705175</v>
          </cell>
        </row>
        <row r="5019">
          <cell r="D5019">
            <v>4870699.2</v>
          </cell>
          <cell r="F5019">
            <v>9006201175</v>
          </cell>
        </row>
        <row r="5020">
          <cell r="D5020">
            <v>4852771.9000000004</v>
          </cell>
          <cell r="F5020">
            <v>9006203175</v>
          </cell>
        </row>
        <row r="5021">
          <cell r="D5021">
            <v>14511.8</v>
          </cell>
          <cell r="F5021">
            <v>9006204175</v>
          </cell>
        </row>
        <row r="5022">
          <cell r="D5022">
            <v>2844.3</v>
          </cell>
          <cell r="F5022">
            <v>9006205175</v>
          </cell>
        </row>
        <row r="5023">
          <cell r="D5023">
            <v>571.20000000000005</v>
          </cell>
          <cell r="F5023">
            <v>9006206175</v>
          </cell>
        </row>
        <row r="5024">
          <cell r="D5024">
            <v>4870699.0999999996</v>
          </cell>
          <cell r="F5024">
            <v>9006210175</v>
          </cell>
        </row>
        <row r="5025">
          <cell r="D5025">
            <v>4870699.0999999996</v>
          </cell>
          <cell r="F5025">
            <v>9006300175</v>
          </cell>
        </row>
        <row r="5026">
          <cell r="D5026">
            <v>11737439.199999999</v>
          </cell>
          <cell r="F5026">
            <v>9006401175</v>
          </cell>
        </row>
        <row r="5027">
          <cell r="D5027">
            <v>5919886.7999999998</v>
          </cell>
          <cell r="F5027">
            <v>9006403175</v>
          </cell>
        </row>
        <row r="5028">
          <cell r="D5028">
            <v>1150031.6000000001</v>
          </cell>
          <cell r="F5028">
            <v>9006404175</v>
          </cell>
        </row>
        <row r="5029">
          <cell r="D5029">
            <v>2308694.2999999998</v>
          </cell>
          <cell r="F5029">
            <v>9006405175</v>
          </cell>
        </row>
        <row r="5030">
          <cell r="D5030">
            <v>334596.2</v>
          </cell>
          <cell r="F5030">
            <v>9006406175</v>
          </cell>
        </row>
        <row r="5031">
          <cell r="D5031">
            <v>404846</v>
          </cell>
          <cell r="F5031">
            <v>9006408175</v>
          </cell>
        </row>
        <row r="5032">
          <cell r="D5032">
            <v>11262949.199999999</v>
          </cell>
          <cell r="F5032">
            <v>9006410175</v>
          </cell>
        </row>
        <row r="5033">
          <cell r="D5033">
            <v>404846</v>
          </cell>
          <cell r="F5033">
            <v>9006480175</v>
          </cell>
        </row>
        <row r="5034">
          <cell r="D5034">
            <v>2547531</v>
          </cell>
          <cell r="F5034">
            <v>9006503175</v>
          </cell>
        </row>
        <row r="5035">
          <cell r="D5035">
            <v>309611.09999999998</v>
          </cell>
          <cell r="F5035">
            <v>9006504175</v>
          </cell>
        </row>
        <row r="5036">
          <cell r="D5036">
            <v>-2296366.2000000002</v>
          </cell>
          <cell r="F5036">
            <v>9006505175</v>
          </cell>
        </row>
        <row r="5037">
          <cell r="D5037">
            <v>3000686.1</v>
          </cell>
          <cell r="F5037">
            <v>9006506175</v>
          </cell>
        </row>
        <row r="5038">
          <cell r="D5038">
            <v>404846</v>
          </cell>
          <cell r="F5038">
            <v>9006808175</v>
          </cell>
        </row>
        <row r="5039">
          <cell r="D5039">
            <v>404846</v>
          </cell>
          <cell r="F5039">
            <v>9006880175</v>
          </cell>
        </row>
        <row r="5040">
          <cell r="D5040">
            <v>12.5</v>
          </cell>
          <cell r="F5040">
            <v>9006908175</v>
          </cell>
        </row>
        <row r="5041">
          <cell r="D5041">
            <v>12.5</v>
          </cell>
          <cell r="F5041">
            <v>9006980175</v>
          </cell>
        </row>
        <row r="5042">
          <cell r="D5042">
            <v>1557627.8</v>
          </cell>
          <cell r="F5042">
            <v>9228201175</v>
          </cell>
        </row>
        <row r="5043">
          <cell r="D5043">
            <v>1246102.2</v>
          </cell>
          <cell r="F5043">
            <v>9228208175</v>
          </cell>
        </row>
        <row r="5044">
          <cell r="D5044">
            <v>5235580</v>
          </cell>
          <cell r="F5044">
            <v>9228301175</v>
          </cell>
        </row>
        <row r="5045">
          <cell r="D5045">
            <v>5235580</v>
          </cell>
          <cell r="F5045">
            <v>9228303175</v>
          </cell>
        </row>
        <row r="5046">
          <cell r="D5046">
            <v>1942065.5</v>
          </cell>
          <cell r="F5046">
            <v>9228501175</v>
          </cell>
        </row>
        <row r="5047">
          <cell r="D5047">
            <v>971032.8</v>
          </cell>
          <cell r="F5047">
            <v>9228508175</v>
          </cell>
        </row>
        <row r="5048">
          <cell r="D5048">
            <v>6138720.5999999996</v>
          </cell>
          <cell r="F5048">
            <v>9228601175</v>
          </cell>
        </row>
        <row r="5049">
          <cell r="D5049">
            <v>3208666.6</v>
          </cell>
          <cell r="F5049">
            <v>9228603175</v>
          </cell>
        </row>
        <row r="5050">
          <cell r="D5050">
            <v>862000</v>
          </cell>
          <cell r="F5050">
            <v>9228604175</v>
          </cell>
        </row>
        <row r="5051">
          <cell r="D5051">
            <v>2068054</v>
          </cell>
          <cell r="F5051">
            <v>9228606175</v>
          </cell>
        </row>
        <row r="5052">
          <cell r="D5052">
            <v>6793207.7999999998</v>
          </cell>
          <cell r="F5052">
            <v>9229001175</v>
          </cell>
        </row>
        <row r="5053">
          <cell r="D5053">
            <v>5235580</v>
          </cell>
          <cell r="F5053">
            <v>9229003175</v>
          </cell>
        </row>
        <row r="5054">
          <cell r="D5054">
            <v>1246102.2</v>
          </cell>
          <cell r="F5054">
            <v>9229008175</v>
          </cell>
        </row>
        <row r="5055">
          <cell r="D5055">
            <v>8080786.0999999996</v>
          </cell>
          <cell r="F5055">
            <v>9229101175</v>
          </cell>
        </row>
        <row r="5056">
          <cell r="D5056">
            <v>3208666.6</v>
          </cell>
          <cell r="F5056">
            <v>9229103175</v>
          </cell>
        </row>
        <row r="5057">
          <cell r="D5057">
            <v>862000</v>
          </cell>
          <cell r="F5057">
            <v>9229104175</v>
          </cell>
        </row>
        <row r="5058">
          <cell r="D5058">
            <v>2068054</v>
          </cell>
          <cell r="F5058">
            <v>9229106175</v>
          </cell>
        </row>
        <row r="5059">
          <cell r="D5059">
            <v>971032.8</v>
          </cell>
          <cell r="F5059">
            <v>9229108175</v>
          </cell>
        </row>
        <row r="5060">
          <cell r="D5060">
            <v>376916</v>
          </cell>
          <cell r="F5060">
            <v>9229801175</v>
          </cell>
        </row>
        <row r="5061">
          <cell r="D5061">
            <v>301532.79999999999</v>
          </cell>
          <cell r="F5061">
            <v>9229808175</v>
          </cell>
        </row>
        <row r="5062">
          <cell r="D5062">
            <v>14867709.5</v>
          </cell>
          <cell r="F5062">
            <v>9234901175</v>
          </cell>
        </row>
        <row r="5063">
          <cell r="D5063">
            <v>13473154.300000001</v>
          </cell>
          <cell r="F5063">
            <v>9234910175</v>
          </cell>
        </row>
        <row r="5064">
          <cell r="D5064">
            <v>22911825</v>
          </cell>
          <cell r="F5064">
            <v>9235001175</v>
          </cell>
        </row>
        <row r="5065">
          <cell r="D5065">
            <v>22911825.100000001</v>
          </cell>
          <cell r="F5065">
            <v>9235010175</v>
          </cell>
        </row>
        <row r="5066">
          <cell r="D5066">
            <v>64.900000000000006</v>
          </cell>
          <cell r="F5066">
            <v>9235108175</v>
          </cell>
        </row>
        <row r="5067">
          <cell r="D5067">
            <v>58.8</v>
          </cell>
          <cell r="F5067">
            <v>9235180175</v>
          </cell>
        </row>
        <row r="5068">
          <cell r="D5068">
            <v>474489.9</v>
          </cell>
          <cell r="F5068">
            <v>9235201175</v>
          </cell>
        </row>
        <row r="5069">
          <cell r="D5069">
            <v>474489.9</v>
          </cell>
          <cell r="F5069">
            <v>9235203175</v>
          </cell>
        </row>
        <row r="5070">
          <cell r="D5070">
            <v>4461716.0999999996</v>
          </cell>
          <cell r="F5070">
            <v>9239401175</v>
          </cell>
        </row>
        <row r="5071">
          <cell r="D5071">
            <v>19016.8</v>
          </cell>
          <cell r="F5071">
            <v>9239403175</v>
          </cell>
        </row>
        <row r="5072">
          <cell r="D5072">
            <v>3781</v>
          </cell>
          <cell r="F5072">
            <v>9239405175</v>
          </cell>
        </row>
        <row r="5073">
          <cell r="D5073">
            <v>1262228.3</v>
          </cell>
          <cell r="F5073">
            <v>9239406175</v>
          </cell>
        </row>
        <row r="5074">
          <cell r="D5074">
            <v>4461716.0999999996</v>
          </cell>
          <cell r="F5074">
            <v>9239410175</v>
          </cell>
        </row>
        <row r="5075">
          <cell r="D5075">
            <v>2462.6999999999998</v>
          </cell>
          <cell r="F5075">
            <v>9248401175</v>
          </cell>
        </row>
        <row r="5076">
          <cell r="D5076">
            <v>3174227.3</v>
          </cell>
          <cell r="F5076">
            <v>9248501175</v>
          </cell>
        </row>
        <row r="5077">
          <cell r="D5077">
            <v>6044855.2000000002</v>
          </cell>
          <cell r="F5077">
            <v>9248608175</v>
          </cell>
        </row>
        <row r="5078">
          <cell r="D5078">
            <v>4650300</v>
          </cell>
          <cell r="F5078">
            <v>9248680175</v>
          </cell>
        </row>
        <row r="5079">
          <cell r="D5079">
            <v>14512273</v>
          </cell>
          <cell r="F5079">
            <v>9248708175</v>
          </cell>
        </row>
        <row r="5080">
          <cell r="D5080">
            <v>13117717.800000001</v>
          </cell>
          <cell r="F5080">
            <v>9248780175</v>
          </cell>
        </row>
        <row r="5081">
          <cell r="D5081">
            <v>866092.1</v>
          </cell>
          <cell r="F5081">
            <v>9248801175</v>
          </cell>
        </row>
        <row r="5082">
          <cell r="D5082">
            <v>2024230.3</v>
          </cell>
          <cell r="F5082">
            <v>9249208175</v>
          </cell>
        </row>
        <row r="5083">
          <cell r="D5083">
            <v>2024230.3</v>
          </cell>
          <cell r="F5083">
            <v>9249280175</v>
          </cell>
        </row>
        <row r="5084">
          <cell r="D5084">
            <v>7944117.0999999996</v>
          </cell>
          <cell r="F5084">
            <v>9249308175</v>
          </cell>
        </row>
        <row r="5085">
          <cell r="D5085">
            <v>7944117.0999999996</v>
          </cell>
          <cell r="F5085">
            <v>9249380175</v>
          </cell>
        </row>
        <row r="5086">
          <cell r="D5086">
            <v>298.60000000000002</v>
          </cell>
          <cell r="F5086">
            <v>9249408175</v>
          </cell>
        </row>
        <row r="5087">
          <cell r="D5087">
            <v>229.7</v>
          </cell>
          <cell r="F5087">
            <v>9249480175</v>
          </cell>
        </row>
        <row r="5088">
          <cell r="D5088">
            <v>182.7</v>
          </cell>
          <cell r="F5088">
            <v>9249508175</v>
          </cell>
        </row>
        <row r="5089">
          <cell r="D5089">
            <v>165.1</v>
          </cell>
          <cell r="F5089">
            <v>9249580175</v>
          </cell>
        </row>
        <row r="5090">
          <cell r="D5090">
            <v>1169242.8</v>
          </cell>
          <cell r="F5090">
            <v>9000101182</v>
          </cell>
        </row>
        <row r="5091">
          <cell r="D5091">
            <v>1169242.8</v>
          </cell>
          <cell r="F5091">
            <v>9000108182</v>
          </cell>
        </row>
        <row r="5092">
          <cell r="D5092">
            <v>1169242.8</v>
          </cell>
          <cell r="F5092">
            <v>9000110182</v>
          </cell>
        </row>
        <row r="5093">
          <cell r="D5093">
            <v>1169242.8</v>
          </cell>
          <cell r="F5093">
            <v>9000180182</v>
          </cell>
        </row>
        <row r="5094">
          <cell r="D5094">
            <v>10531.4</v>
          </cell>
          <cell r="F5094">
            <v>9000201182</v>
          </cell>
        </row>
        <row r="5095">
          <cell r="D5095">
            <v>10531.4</v>
          </cell>
          <cell r="F5095">
            <v>9000208182</v>
          </cell>
        </row>
        <row r="5096">
          <cell r="D5096">
            <v>10531.4</v>
          </cell>
          <cell r="F5096">
            <v>9000210182</v>
          </cell>
        </row>
        <row r="5097">
          <cell r="D5097">
            <v>10531.4</v>
          </cell>
          <cell r="F5097">
            <v>9000280182</v>
          </cell>
        </row>
        <row r="5098">
          <cell r="D5098">
            <v>13713766.199999999</v>
          </cell>
          <cell r="F5098">
            <v>9000301182</v>
          </cell>
        </row>
        <row r="5099">
          <cell r="D5099">
            <v>6656477.2000000002</v>
          </cell>
          <cell r="F5099">
            <v>9000303182</v>
          </cell>
        </row>
        <row r="5100">
          <cell r="D5100">
            <v>5235580</v>
          </cell>
          <cell r="F5100">
            <v>9000305182</v>
          </cell>
        </row>
        <row r="5101">
          <cell r="D5101">
            <v>925801.8</v>
          </cell>
          <cell r="F5101">
            <v>9000308182</v>
          </cell>
        </row>
        <row r="5102">
          <cell r="D5102">
            <v>13713766.199999999</v>
          </cell>
          <cell r="F5102">
            <v>9000310182</v>
          </cell>
        </row>
        <row r="5103">
          <cell r="D5103">
            <v>925801.8</v>
          </cell>
          <cell r="F5103">
            <v>9000380182</v>
          </cell>
        </row>
        <row r="5104">
          <cell r="D5104">
            <v>3640681.4</v>
          </cell>
          <cell r="F5104">
            <v>9000501182</v>
          </cell>
        </row>
        <row r="5105">
          <cell r="D5105">
            <v>1062248.3999999999</v>
          </cell>
          <cell r="F5105">
            <v>9000503182</v>
          </cell>
        </row>
        <row r="5106">
          <cell r="D5106">
            <v>244992</v>
          </cell>
          <cell r="F5106">
            <v>9000506182</v>
          </cell>
        </row>
        <row r="5107">
          <cell r="D5107">
            <v>2206041.7000000002</v>
          </cell>
          <cell r="F5107">
            <v>9000507182</v>
          </cell>
        </row>
        <row r="5108">
          <cell r="D5108">
            <v>101919.4</v>
          </cell>
          <cell r="F5108">
            <v>9000508182</v>
          </cell>
        </row>
        <row r="5109">
          <cell r="D5109">
            <v>3640681.4</v>
          </cell>
          <cell r="F5109">
            <v>9000510182</v>
          </cell>
        </row>
        <row r="5110">
          <cell r="D5110">
            <v>101919.4</v>
          </cell>
          <cell r="F5110">
            <v>9000580182</v>
          </cell>
        </row>
        <row r="5111">
          <cell r="D5111">
            <v>23433113.100000001</v>
          </cell>
          <cell r="F5111">
            <v>9000701182</v>
          </cell>
        </row>
        <row r="5112">
          <cell r="D5112">
            <v>952063.5</v>
          </cell>
          <cell r="F5112">
            <v>9000703182</v>
          </cell>
        </row>
        <row r="5113">
          <cell r="D5113">
            <v>844265.8</v>
          </cell>
          <cell r="F5113">
            <v>9000704182</v>
          </cell>
        </row>
        <row r="5114">
          <cell r="D5114">
            <v>3592508.9</v>
          </cell>
          <cell r="F5114">
            <v>9000705182</v>
          </cell>
        </row>
        <row r="5115">
          <cell r="D5115">
            <v>3286654.1</v>
          </cell>
          <cell r="F5115">
            <v>9000706182</v>
          </cell>
        </row>
        <row r="5116">
          <cell r="D5116">
            <v>14757620.800000001</v>
          </cell>
          <cell r="F5116">
            <v>9000707182</v>
          </cell>
        </row>
        <row r="5117">
          <cell r="D5117">
            <v>23433113.100000001</v>
          </cell>
          <cell r="F5117">
            <v>9000710182</v>
          </cell>
        </row>
        <row r="5118">
          <cell r="D5118">
            <v>43895087.600000001</v>
          </cell>
          <cell r="F5118">
            <v>9004601182</v>
          </cell>
        </row>
        <row r="5119">
          <cell r="D5119">
            <v>9245188.0999999996</v>
          </cell>
          <cell r="F5119">
            <v>9004603182</v>
          </cell>
        </row>
        <row r="5120">
          <cell r="D5120">
            <v>858679.6</v>
          </cell>
          <cell r="F5120">
            <v>9004604182</v>
          </cell>
        </row>
        <row r="5121">
          <cell r="D5121">
            <v>8855018</v>
          </cell>
          <cell r="F5121">
            <v>9004605182</v>
          </cell>
        </row>
        <row r="5122">
          <cell r="D5122">
            <v>3775730.7</v>
          </cell>
          <cell r="F5122">
            <v>9004606182</v>
          </cell>
        </row>
        <row r="5123">
          <cell r="D5123">
            <v>17951644.899999999</v>
          </cell>
          <cell r="F5123">
            <v>9004607182</v>
          </cell>
        </row>
        <row r="5124">
          <cell r="D5124">
            <v>2207495.4</v>
          </cell>
          <cell r="F5124">
            <v>9004608182</v>
          </cell>
        </row>
        <row r="5125">
          <cell r="D5125">
            <v>43895087.600000001</v>
          </cell>
          <cell r="F5125">
            <v>9004610182</v>
          </cell>
        </row>
        <row r="5126">
          <cell r="D5126">
            <v>2207495.4</v>
          </cell>
          <cell r="F5126">
            <v>9004680182</v>
          </cell>
        </row>
        <row r="5127">
          <cell r="D5127">
            <v>3313451.9</v>
          </cell>
          <cell r="F5127">
            <v>9004701182</v>
          </cell>
        </row>
        <row r="5128">
          <cell r="D5128">
            <v>662690.4</v>
          </cell>
          <cell r="F5128">
            <v>9004708182</v>
          </cell>
        </row>
        <row r="5129">
          <cell r="D5129">
            <v>3313451.9</v>
          </cell>
          <cell r="F5129">
            <v>9004710182</v>
          </cell>
        </row>
        <row r="5130">
          <cell r="D5130">
            <v>662690.4</v>
          </cell>
          <cell r="F5130">
            <v>9004780182</v>
          </cell>
        </row>
        <row r="5131">
          <cell r="D5131">
            <v>30065</v>
          </cell>
          <cell r="F5131">
            <v>9004801182</v>
          </cell>
        </row>
        <row r="5132">
          <cell r="D5132">
            <v>6013</v>
          </cell>
          <cell r="F5132">
            <v>9004808182</v>
          </cell>
        </row>
        <row r="5133">
          <cell r="D5133">
            <v>30065</v>
          </cell>
          <cell r="F5133">
            <v>9004810182</v>
          </cell>
        </row>
        <row r="5134">
          <cell r="D5134">
            <v>6013</v>
          </cell>
          <cell r="F5134">
            <v>9004880182</v>
          </cell>
        </row>
        <row r="5135">
          <cell r="D5135">
            <v>24808041</v>
          </cell>
          <cell r="F5135">
            <v>9005201182</v>
          </cell>
        </row>
        <row r="5136">
          <cell r="D5136">
            <v>1638877.4</v>
          </cell>
          <cell r="F5136">
            <v>9005203182</v>
          </cell>
        </row>
        <row r="5137">
          <cell r="D5137">
            <v>2698080.5</v>
          </cell>
          <cell r="F5137">
            <v>9005204182</v>
          </cell>
        </row>
        <row r="5138">
          <cell r="D5138">
            <v>2324769</v>
          </cell>
          <cell r="F5138">
            <v>9005205182</v>
          </cell>
        </row>
        <row r="5139">
          <cell r="D5139">
            <v>6175652.5</v>
          </cell>
          <cell r="F5139">
            <v>9005206182</v>
          </cell>
        </row>
        <row r="5140">
          <cell r="D5140">
            <v>9092808.1999999993</v>
          </cell>
          <cell r="F5140">
            <v>9005207182</v>
          </cell>
        </row>
        <row r="5141">
          <cell r="D5141">
            <v>575570.69999999995</v>
          </cell>
          <cell r="F5141">
            <v>9005208182</v>
          </cell>
        </row>
        <row r="5142">
          <cell r="D5142">
            <v>27125825</v>
          </cell>
          <cell r="F5142">
            <v>9005210182</v>
          </cell>
        </row>
        <row r="5143">
          <cell r="D5143">
            <v>575570.69999999995</v>
          </cell>
          <cell r="F5143">
            <v>9005280182</v>
          </cell>
        </row>
        <row r="5144">
          <cell r="D5144">
            <v>2877853.4</v>
          </cell>
          <cell r="F5144">
            <v>9005301182</v>
          </cell>
        </row>
        <row r="5145">
          <cell r="D5145">
            <v>575570.69999999995</v>
          </cell>
          <cell r="F5145">
            <v>9005308182</v>
          </cell>
        </row>
        <row r="5146">
          <cell r="D5146">
            <v>21930187.600000001</v>
          </cell>
          <cell r="F5146">
            <v>9005401182</v>
          </cell>
        </row>
        <row r="5147">
          <cell r="D5147">
            <v>1638877.4</v>
          </cell>
          <cell r="F5147">
            <v>9005403182</v>
          </cell>
        </row>
        <row r="5148">
          <cell r="D5148">
            <v>2698080.5</v>
          </cell>
          <cell r="F5148">
            <v>9005404182</v>
          </cell>
        </row>
        <row r="5149">
          <cell r="D5149">
            <v>2324769</v>
          </cell>
          <cell r="F5149">
            <v>9005405182</v>
          </cell>
        </row>
        <row r="5150">
          <cell r="D5150">
            <v>6175652.5</v>
          </cell>
          <cell r="F5150">
            <v>9005406182</v>
          </cell>
        </row>
        <row r="5151">
          <cell r="D5151">
            <v>9092808.1999999993</v>
          </cell>
          <cell r="F5151">
            <v>9005407182</v>
          </cell>
        </row>
        <row r="5152">
          <cell r="D5152">
            <v>5172000</v>
          </cell>
          <cell r="F5152">
            <v>9005501182</v>
          </cell>
        </row>
        <row r="5153">
          <cell r="D5153">
            <v>2155000</v>
          </cell>
          <cell r="F5153">
            <v>9005503182</v>
          </cell>
        </row>
        <row r="5154">
          <cell r="D5154">
            <v>1810200</v>
          </cell>
          <cell r="F5154">
            <v>9005508182</v>
          </cell>
        </row>
        <row r="5155">
          <cell r="D5155">
            <v>5172000</v>
          </cell>
          <cell r="F5155">
            <v>9005510182</v>
          </cell>
        </row>
        <row r="5156">
          <cell r="D5156">
            <v>1810200</v>
          </cell>
          <cell r="F5156">
            <v>9005580182</v>
          </cell>
        </row>
        <row r="5157">
          <cell r="D5157">
            <v>3017000</v>
          </cell>
          <cell r="F5157">
            <v>9005601182</v>
          </cell>
        </row>
        <row r="5158">
          <cell r="D5158">
            <v>1810200</v>
          </cell>
          <cell r="F5158">
            <v>9005608182</v>
          </cell>
        </row>
        <row r="5159">
          <cell r="D5159">
            <v>2155000</v>
          </cell>
          <cell r="F5159">
            <v>9005701182</v>
          </cell>
        </row>
        <row r="5160">
          <cell r="D5160">
            <v>2155000</v>
          </cell>
          <cell r="F5160">
            <v>9005703182</v>
          </cell>
        </row>
        <row r="5161">
          <cell r="D5161">
            <v>7674106.2999999998</v>
          </cell>
          <cell r="F5161">
            <v>9006201182</v>
          </cell>
        </row>
        <row r="5162">
          <cell r="D5162">
            <v>7666939.4000000004</v>
          </cell>
          <cell r="F5162">
            <v>9006203182</v>
          </cell>
        </row>
        <row r="5163">
          <cell r="D5163">
            <v>7694651</v>
          </cell>
          <cell r="F5163">
            <v>9006210182</v>
          </cell>
        </row>
        <row r="5164">
          <cell r="D5164">
            <v>7574831.2000000002</v>
          </cell>
          <cell r="F5164">
            <v>9006300182</v>
          </cell>
        </row>
        <row r="5165">
          <cell r="D5165">
            <v>119819.8</v>
          </cell>
          <cell r="F5165">
            <v>9006303182</v>
          </cell>
        </row>
        <row r="5166">
          <cell r="D5166">
            <v>46932952.899999999</v>
          </cell>
          <cell r="F5166">
            <v>9006401182</v>
          </cell>
        </row>
        <row r="5167">
          <cell r="D5167">
            <v>11460816.800000001</v>
          </cell>
          <cell r="F5167">
            <v>9006403182</v>
          </cell>
        </row>
        <row r="5168">
          <cell r="D5168">
            <v>2925917.7</v>
          </cell>
          <cell r="F5168">
            <v>9006404182</v>
          </cell>
        </row>
        <row r="5169">
          <cell r="D5169">
            <v>2662691.9</v>
          </cell>
          <cell r="F5169">
            <v>9006405182</v>
          </cell>
        </row>
        <row r="5170">
          <cell r="D5170">
            <v>8245155.2000000002</v>
          </cell>
          <cell r="F5170">
            <v>9006406182</v>
          </cell>
        </row>
        <row r="5171">
          <cell r="D5171">
            <v>12392834.1</v>
          </cell>
          <cell r="F5171">
            <v>9006407182</v>
          </cell>
        </row>
        <row r="5172">
          <cell r="D5172">
            <v>3054474.1</v>
          </cell>
          <cell r="F5172">
            <v>9006408182</v>
          </cell>
        </row>
        <row r="5173">
          <cell r="D5173">
            <v>43335992.899999999</v>
          </cell>
          <cell r="F5173">
            <v>9006410182</v>
          </cell>
        </row>
        <row r="5174">
          <cell r="D5174">
            <v>3054474.1</v>
          </cell>
          <cell r="F5174">
            <v>9006480182</v>
          </cell>
        </row>
        <row r="5175">
          <cell r="D5175">
            <v>-2215628.7000000002</v>
          </cell>
          <cell r="F5175">
            <v>9006503182</v>
          </cell>
        </row>
        <row r="5176">
          <cell r="D5176">
            <v>-2067238.1</v>
          </cell>
          <cell r="F5176">
            <v>9006504182</v>
          </cell>
        </row>
        <row r="5177">
          <cell r="D5177">
            <v>6192326.0999999996</v>
          </cell>
          <cell r="F5177">
            <v>9006505182</v>
          </cell>
        </row>
        <row r="5178">
          <cell r="D5178">
            <v>-4469424.5</v>
          </cell>
          <cell r="F5178">
            <v>9006506182</v>
          </cell>
        </row>
        <row r="5179">
          <cell r="D5179">
            <v>2215628.7000000002</v>
          </cell>
          <cell r="F5179">
            <v>9006603182</v>
          </cell>
        </row>
        <row r="5180">
          <cell r="D5180">
            <v>2067238.1</v>
          </cell>
          <cell r="F5180">
            <v>9006604182</v>
          </cell>
        </row>
        <row r="5181">
          <cell r="D5181">
            <v>4282866.8</v>
          </cell>
          <cell r="F5181">
            <v>9006706182</v>
          </cell>
        </row>
        <row r="5182">
          <cell r="D5182">
            <v>3426293.4</v>
          </cell>
          <cell r="F5182">
            <v>9006708182</v>
          </cell>
        </row>
        <row r="5183">
          <cell r="D5183">
            <v>6480767.5</v>
          </cell>
          <cell r="F5183">
            <v>9006808182</v>
          </cell>
        </row>
        <row r="5184">
          <cell r="D5184">
            <v>6480767.5</v>
          </cell>
          <cell r="F5184">
            <v>9006880182</v>
          </cell>
        </row>
        <row r="5185">
          <cell r="D5185">
            <v>0.3</v>
          </cell>
          <cell r="F5185">
            <v>9006908182</v>
          </cell>
        </row>
        <row r="5186">
          <cell r="D5186">
            <v>0.3</v>
          </cell>
          <cell r="F5186">
            <v>9006980182</v>
          </cell>
        </row>
        <row r="5187">
          <cell r="D5187">
            <v>3513282.1</v>
          </cell>
          <cell r="F5187">
            <v>9009701182</v>
          </cell>
        </row>
        <row r="5188">
          <cell r="D5188">
            <v>1062248.3999999999</v>
          </cell>
          <cell r="F5188">
            <v>9009703182</v>
          </cell>
        </row>
        <row r="5189">
          <cell r="D5189">
            <v>244992</v>
          </cell>
          <cell r="F5189">
            <v>9009706182</v>
          </cell>
        </row>
        <row r="5190">
          <cell r="D5190">
            <v>2206041.7000000002</v>
          </cell>
          <cell r="F5190">
            <v>9009707182</v>
          </cell>
        </row>
        <row r="5191">
          <cell r="D5191">
            <v>233244.7</v>
          </cell>
          <cell r="F5191">
            <v>9228201182</v>
          </cell>
        </row>
        <row r="5192">
          <cell r="D5192">
            <v>186595.8</v>
          </cell>
          <cell r="F5192">
            <v>9228208182</v>
          </cell>
        </row>
        <row r="5193">
          <cell r="D5193">
            <v>52355.8</v>
          </cell>
          <cell r="F5193">
            <v>9228301182</v>
          </cell>
        </row>
        <row r="5194">
          <cell r="D5194">
            <v>52355.8</v>
          </cell>
          <cell r="F5194">
            <v>9228303182</v>
          </cell>
        </row>
        <row r="5195">
          <cell r="D5195">
            <v>1478412</v>
          </cell>
          <cell r="F5195">
            <v>9228501182</v>
          </cell>
        </row>
        <row r="5196">
          <cell r="D5196">
            <v>739206</v>
          </cell>
          <cell r="F5196">
            <v>9228508182</v>
          </cell>
        </row>
        <row r="5197">
          <cell r="D5197">
            <v>11839701.4</v>
          </cell>
          <cell r="F5197">
            <v>9228601182</v>
          </cell>
        </row>
        <row r="5198">
          <cell r="D5198">
            <v>6604121.4000000004</v>
          </cell>
          <cell r="F5198">
            <v>9228603182</v>
          </cell>
        </row>
        <row r="5199">
          <cell r="D5199">
            <v>5235580</v>
          </cell>
          <cell r="F5199">
            <v>9228605182</v>
          </cell>
        </row>
        <row r="5200">
          <cell r="D5200">
            <v>110052.3</v>
          </cell>
          <cell r="F5200">
            <v>9228701182</v>
          </cell>
        </row>
        <row r="5201">
          <cell r="D5201">
            <v>285600.5</v>
          </cell>
          <cell r="F5201">
            <v>9229001182</v>
          </cell>
        </row>
        <row r="5202">
          <cell r="D5202">
            <v>52355.8</v>
          </cell>
          <cell r="F5202">
            <v>9229003182</v>
          </cell>
        </row>
        <row r="5203">
          <cell r="D5203">
            <v>186595.8</v>
          </cell>
          <cell r="F5203">
            <v>9229008182</v>
          </cell>
        </row>
        <row r="5204">
          <cell r="D5204">
            <v>13428165.699999999</v>
          </cell>
          <cell r="F5204">
            <v>9229101182</v>
          </cell>
        </row>
        <row r="5205">
          <cell r="D5205">
            <v>6604121.4000000004</v>
          </cell>
          <cell r="F5205">
            <v>9229103182</v>
          </cell>
        </row>
        <row r="5206">
          <cell r="D5206">
            <v>5235580</v>
          </cell>
          <cell r="F5206">
            <v>9229105182</v>
          </cell>
        </row>
        <row r="5207">
          <cell r="D5207">
            <v>739206</v>
          </cell>
          <cell r="F5207">
            <v>9229108182</v>
          </cell>
        </row>
        <row r="5208">
          <cell r="D5208">
            <v>127399.3</v>
          </cell>
          <cell r="F5208">
            <v>9229801182</v>
          </cell>
        </row>
        <row r="5209">
          <cell r="D5209">
            <v>101919.4</v>
          </cell>
          <cell r="F5209">
            <v>9229808182</v>
          </cell>
        </row>
        <row r="5210">
          <cell r="D5210">
            <v>11689619.300000001</v>
          </cell>
          <cell r="F5210">
            <v>9234901182</v>
          </cell>
        </row>
        <row r="5211">
          <cell r="D5211">
            <v>11689619.300000001</v>
          </cell>
          <cell r="F5211">
            <v>9234910182</v>
          </cell>
        </row>
        <row r="5212">
          <cell r="D5212">
            <v>43895087.600000001</v>
          </cell>
          <cell r="F5212">
            <v>9235001182</v>
          </cell>
        </row>
        <row r="5213">
          <cell r="D5213">
            <v>43895087.600000001</v>
          </cell>
          <cell r="F5213">
            <v>9235010182</v>
          </cell>
        </row>
        <row r="5214">
          <cell r="D5214">
            <v>26.6</v>
          </cell>
          <cell r="F5214">
            <v>9235108182</v>
          </cell>
        </row>
        <row r="5215">
          <cell r="D5215">
            <v>26.6</v>
          </cell>
          <cell r="F5215">
            <v>9235180182</v>
          </cell>
        </row>
        <row r="5216">
          <cell r="D5216">
            <v>5935288.7000000002</v>
          </cell>
          <cell r="F5216">
            <v>9235201182</v>
          </cell>
        </row>
        <row r="5217">
          <cell r="D5217">
            <v>227837.2</v>
          </cell>
          <cell r="F5217">
            <v>9235204182</v>
          </cell>
        </row>
        <row r="5218">
          <cell r="D5218">
            <v>337922.9</v>
          </cell>
          <cell r="F5218">
            <v>9235205182</v>
          </cell>
        </row>
        <row r="5219">
          <cell r="D5219">
            <v>2069502.7</v>
          </cell>
          <cell r="F5219">
            <v>9235206182</v>
          </cell>
        </row>
        <row r="5220">
          <cell r="D5220">
            <v>3300025.9</v>
          </cell>
          <cell r="F5220">
            <v>9235207182</v>
          </cell>
        </row>
        <row r="5221">
          <cell r="D5221">
            <v>1927752.7</v>
          </cell>
          <cell r="F5221">
            <v>9239401182</v>
          </cell>
        </row>
        <row r="5222">
          <cell r="D5222">
            <v>574399</v>
          </cell>
          <cell r="F5222">
            <v>9239403182</v>
          </cell>
        </row>
        <row r="5223">
          <cell r="D5223">
            <v>14413.8</v>
          </cell>
          <cell r="F5223">
            <v>9239404182</v>
          </cell>
        </row>
        <row r="5224">
          <cell r="D5224">
            <v>26929.1</v>
          </cell>
          <cell r="F5224">
            <v>9239405182</v>
          </cell>
        </row>
        <row r="5225">
          <cell r="D5225">
            <v>244084.6</v>
          </cell>
          <cell r="F5225">
            <v>9239406182</v>
          </cell>
        </row>
        <row r="5226">
          <cell r="D5226">
            <v>987982.4</v>
          </cell>
          <cell r="F5226">
            <v>9239407182</v>
          </cell>
        </row>
        <row r="5227">
          <cell r="D5227">
            <v>1927752.7</v>
          </cell>
          <cell r="F5227">
            <v>9239410182</v>
          </cell>
        </row>
        <row r="5228">
          <cell r="D5228">
            <v>79943.8</v>
          </cell>
          <cell r="F5228">
            <v>9248401182</v>
          </cell>
        </row>
        <row r="5229">
          <cell r="D5229">
            <v>2971374.7</v>
          </cell>
          <cell r="F5229">
            <v>9248608182</v>
          </cell>
        </row>
        <row r="5230">
          <cell r="D5230">
            <v>2971374.7</v>
          </cell>
          <cell r="F5230">
            <v>9248680182</v>
          </cell>
        </row>
        <row r="5231">
          <cell r="D5231">
            <v>12216562.800000001</v>
          </cell>
          <cell r="F5231">
            <v>9248708182</v>
          </cell>
        </row>
        <row r="5232">
          <cell r="D5232">
            <v>12216562.800000001</v>
          </cell>
          <cell r="F5232">
            <v>9248780182</v>
          </cell>
        </row>
        <row r="5233">
          <cell r="D5233">
            <v>2253418.2000000002</v>
          </cell>
          <cell r="F5233">
            <v>9248801182</v>
          </cell>
        </row>
        <row r="5234">
          <cell r="D5234">
            <v>7166.9</v>
          </cell>
          <cell r="F5234">
            <v>9249001182</v>
          </cell>
        </row>
        <row r="5235">
          <cell r="D5235">
            <v>8185503.5</v>
          </cell>
          <cell r="F5235">
            <v>9249208182</v>
          </cell>
        </row>
        <row r="5236">
          <cell r="D5236">
            <v>8185503.5</v>
          </cell>
          <cell r="F5236">
            <v>9249280182</v>
          </cell>
        </row>
        <row r="5237">
          <cell r="D5237">
            <v>19646320.300000001</v>
          </cell>
          <cell r="F5237">
            <v>9249308182</v>
          </cell>
        </row>
        <row r="5238">
          <cell r="D5238">
            <v>19646320.300000001</v>
          </cell>
          <cell r="F5238">
            <v>9249380182</v>
          </cell>
        </row>
        <row r="5239">
          <cell r="D5239">
            <v>36.299999999999997</v>
          </cell>
          <cell r="F5239">
            <v>9249408182</v>
          </cell>
        </row>
        <row r="5240">
          <cell r="D5240">
            <v>36.299999999999997</v>
          </cell>
          <cell r="F5240">
            <v>9249480182</v>
          </cell>
        </row>
        <row r="5241">
          <cell r="D5241">
            <v>62.2</v>
          </cell>
          <cell r="F5241">
            <v>9249508182</v>
          </cell>
        </row>
        <row r="5242">
          <cell r="D5242">
            <v>62.2</v>
          </cell>
          <cell r="F5242">
            <v>9249580182</v>
          </cell>
        </row>
        <row r="5243">
          <cell r="D5243">
            <v>10988593.5</v>
          </cell>
          <cell r="F5243">
            <v>9000101226</v>
          </cell>
        </row>
        <row r="5244">
          <cell r="D5244">
            <v>10988593.5</v>
          </cell>
          <cell r="F5244">
            <v>9000108226</v>
          </cell>
        </row>
        <row r="5245">
          <cell r="D5245">
            <v>10988593.6</v>
          </cell>
          <cell r="F5245">
            <v>9000110226</v>
          </cell>
        </row>
        <row r="5246">
          <cell r="D5246">
            <v>10988593.6</v>
          </cell>
          <cell r="F5246">
            <v>9000180226</v>
          </cell>
        </row>
        <row r="5247">
          <cell r="D5247">
            <v>5480012.5</v>
          </cell>
          <cell r="F5247">
            <v>9000201226</v>
          </cell>
        </row>
        <row r="5248">
          <cell r="D5248">
            <v>5480012.5</v>
          </cell>
          <cell r="F5248">
            <v>9000208226</v>
          </cell>
        </row>
        <row r="5249">
          <cell r="D5249">
            <v>179283.1</v>
          </cell>
          <cell r="F5249">
            <v>9000210226</v>
          </cell>
        </row>
        <row r="5250">
          <cell r="D5250">
            <v>5480012.5</v>
          </cell>
          <cell r="F5250">
            <v>9000280226</v>
          </cell>
        </row>
        <row r="5251">
          <cell r="D5251">
            <v>47667575.200000003</v>
          </cell>
          <cell r="F5251">
            <v>9000301226</v>
          </cell>
        </row>
        <row r="5252">
          <cell r="D5252">
            <v>2657847.6</v>
          </cell>
          <cell r="F5252">
            <v>9000303226</v>
          </cell>
        </row>
        <row r="5253">
          <cell r="D5253">
            <v>9035320.6999999993</v>
          </cell>
          <cell r="F5253">
            <v>9000304226</v>
          </cell>
        </row>
        <row r="5254">
          <cell r="D5254">
            <v>2257724.7000000002</v>
          </cell>
          <cell r="F5254">
            <v>9000305226</v>
          </cell>
        </row>
        <row r="5255">
          <cell r="D5255">
            <v>4272985.8</v>
          </cell>
          <cell r="F5255">
            <v>9000306226</v>
          </cell>
        </row>
        <row r="5256">
          <cell r="D5256">
            <v>173862.2</v>
          </cell>
          <cell r="F5256">
            <v>9000307226</v>
          </cell>
        </row>
        <row r="5257">
          <cell r="D5257">
            <v>17126964.699999999</v>
          </cell>
          <cell r="F5257">
            <v>9000308226</v>
          </cell>
        </row>
        <row r="5258">
          <cell r="D5258">
            <v>80697109</v>
          </cell>
          <cell r="F5258">
            <v>9000310226</v>
          </cell>
        </row>
        <row r="5259">
          <cell r="D5259">
            <v>17126964.699999999</v>
          </cell>
          <cell r="F5259">
            <v>9000380226</v>
          </cell>
        </row>
        <row r="5260">
          <cell r="D5260">
            <v>9109267.3000000007</v>
          </cell>
          <cell r="F5260">
            <v>9000401226</v>
          </cell>
        </row>
        <row r="5261">
          <cell r="D5261">
            <v>9109267.3000000007</v>
          </cell>
          <cell r="F5261">
            <v>9000410226</v>
          </cell>
        </row>
        <row r="5262">
          <cell r="D5262">
            <v>30371986</v>
          </cell>
          <cell r="F5262">
            <v>9000501226</v>
          </cell>
        </row>
        <row r="5263">
          <cell r="D5263">
            <v>24297588.800000001</v>
          </cell>
          <cell r="F5263">
            <v>9000508226</v>
          </cell>
        </row>
        <row r="5264">
          <cell r="D5264">
            <v>30371986</v>
          </cell>
          <cell r="F5264">
            <v>9000510226</v>
          </cell>
        </row>
        <row r="5265">
          <cell r="D5265">
            <v>24297588.800000001</v>
          </cell>
          <cell r="F5265">
            <v>9000580226</v>
          </cell>
        </row>
        <row r="5266">
          <cell r="D5266">
            <v>254962970.69999999</v>
          </cell>
          <cell r="F5266">
            <v>9000701226</v>
          </cell>
        </row>
        <row r="5267">
          <cell r="D5267">
            <v>28042683.800000001</v>
          </cell>
          <cell r="F5267">
            <v>9000703226</v>
          </cell>
        </row>
        <row r="5268">
          <cell r="D5268">
            <v>87879834.599999994</v>
          </cell>
          <cell r="F5268">
            <v>9000704226</v>
          </cell>
        </row>
        <row r="5269">
          <cell r="D5269">
            <v>46566814.399999999</v>
          </cell>
          <cell r="F5269">
            <v>9000705226</v>
          </cell>
        </row>
        <row r="5270">
          <cell r="D5270">
            <v>18763448.300000001</v>
          </cell>
          <cell r="F5270">
            <v>9000706226</v>
          </cell>
        </row>
        <row r="5271">
          <cell r="D5271">
            <v>70892812.900000006</v>
          </cell>
          <cell r="F5271">
            <v>9000707226</v>
          </cell>
        </row>
        <row r="5272">
          <cell r="D5272">
            <v>254962970.69999999</v>
          </cell>
          <cell r="F5272">
            <v>9000710226</v>
          </cell>
        </row>
        <row r="5273">
          <cell r="D5273">
            <v>2817376.7</v>
          </cell>
          <cell r="F5273">
            <v>9001601226</v>
          </cell>
        </row>
        <row r="5274">
          <cell r="D5274">
            <v>368510033.89999998</v>
          </cell>
          <cell r="F5274">
            <v>9004601226</v>
          </cell>
        </row>
        <row r="5275">
          <cell r="D5275">
            <v>31990050.600000001</v>
          </cell>
          <cell r="F5275">
            <v>9004603226</v>
          </cell>
        </row>
        <row r="5276">
          <cell r="D5276">
            <v>96947041.700000003</v>
          </cell>
          <cell r="F5276">
            <v>9004604226</v>
          </cell>
        </row>
        <row r="5277">
          <cell r="D5277">
            <v>48920528.899999999</v>
          </cell>
          <cell r="F5277">
            <v>9004605226</v>
          </cell>
        </row>
        <row r="5278">
          <cell r="D5278">
            <v>23074929.800000001</v>
          </cell>
          <cell r="F5278">
            <v>9004606226</v>
          </cell>
        </row>
        <row r="5279">
          <cell r="D5279">
            <v>78942830.599999994</v>
          </cell>
          <cell r="F5279">
            <v>9004607226</v>
          </cell>
        </row>
        <row r="5280">
          <cell r="D5280">
            <v>57893159.5</v>
          </cell>
          <cell r="F5280">
            <v>9004608226</v>
          </cell>
        </row>
        <row r="5281">
          <cell r="D5281">
            <v>396238838.39999998</v>
          </cell>
          <cell r="F5281">
            <v>9004610226</v>
          </cell>
        </row>
        <row r="5282">
          <cell r="D5282">
            <v>57893159.600000001</v>
          </cell>
          <cell r="F5282">
            <v>9004680226</v>
          </cell>
        </row>
        <row r="5283">
          <cell r="D5283">
            <v>105920042.90000001</v>
          </cell>
          <cell r="F5283">
            <v>9004701226</v>
          </cell>
        </row>
        <row r="5284">
          <cell r="D5284">
            <v>21184008.600000001</v>
          </cell>
          <cell r="F5284">
            <v>9004708226</v>
          </cell>
        </row>
        <row r="5285">
          <cell r="D5285">
            <v>133648847.09999999</v>
          </cell>
          <cell r="F5285">
            <v>9004710226</v>
          </cell>
        </row>
        <row r="5286">
          <cell r="D5286">
            <v>26729769.399999999</v>
          </cell>
          <cell r="F5286">
            <v>9004780226</v>
          </cell>
        </row>
        <row r="5287">
          <cell r="D5287">
            <v>6569087.7000000002</v>
          </cell>
          <cell r="F5287">
            <v>9004801226</v>
          </cell>
        </row>
        <row r="5288">
          <cell r="D5288">
            <v>1313817.5</v>
          </cell>
          <cell r="F5288">
            <v>9004808226</v>
          </cell>
        </row>
        <row r="5289">
          <cell r="D5289">
            <v>6569087.7000000002</v>
          </cell>
          <cell r="F5289">
            <v>9004810226</v>
          </cell>
        </row>
        <row r="5290">
          <cell r="D5290">
            <v>1313817.5</v>
          </cell>
          <cell r="F5290">
            <v>9004880226</v>
          </cell>
        </row>
        <row r="5291">
          <cell r="D5291">
            <v>175704499.59999999</v>
          </cell>
          <cell r="F5291">
            <v>9005201226</v>
          </cell>
        </row>
        <row r="5292">
          <cell r="D5292">
            <v>8405898.6999999993</v>
          </cell>
          <cell r="F5292">
            <v>9005203226</v>
          </cell>
        </row>
        <row r="5293">
          <cell r="D5293">
            <v>44072526.899999999</v>
          </cell>
          <cell r="F5293">
            <v>9005204226</v>
          </cell>
        </row>
        <row r="5294">
          <cell r="D5294">
            <v>29204167.899999999</v>
          </cell>
          <cell r="F5294">
            <v>9005205226</v>
          </cell>
        </row>
        <row r="5295">
          <cell r="D5295">
            <v>41172871.600000001</v>
          </cell>
          <cell r="F5295">
            <v>9005206226</v>
          </cell>
        </row>
        <row r="5296">
          <cell r="D5296">
            <v>35007476.299999997</v>
          </cell>
          <cell r="F5296">
            <v>9005207226</v>
          </cell>
        </row>
        <row r="5297">
          <cell r="D5297">
            <v>3568311.6</v>
          </cell>
          <cell r="F5297">
            <v>9005208226</v>
          </cell>
        </row>
        <row r="5298">
          <cell r="D5298">
            <v>175704499.69999999</v>
          </cell>
          <cell r="F5298">
            <v>9005210226</v>
          </cell>
        </row>
        <row r="5299">
          <cell r="D5299">
            <v>3568311.6</v>
          </cell>
          <cell r="F5299">
            <v>9005280226</v>
          </cell>
        </row>
        <row r="5300">
          <cell r="D5300">
            <v>17841558.199999999</v>
          </cell>
          <cell r="F5300">
            <v>9005301226</v>
          </cell>
        </row>
        <row r="5301">
          <cell r="D5301">
            <v>3568311.6</v>
          </cell>
          <cell r="F5301">
            <v>9005308226</v>
          </cell>
        </row>
        <row r="5302">
          <cell r="D5302">
            <v>157862941.40000001</v>
          </cell>
          <cell r="F5302">
            <v>9005401226</v>
          </cell>
        </row>
        <row r="5303">
          <cell r="D5303">
            <v>8405898.6999999993</v>
          </cell>
          <cell r="F5303">
            <v>9005403226</v>
          </cell>
        </row>
        <row r="5304">
          <cell r="D5304">
            <v>44072526.899999999</v>
          </cell>
          <cell r="F5304">
            <v>9005404226</v>
          </cell>
        </row>
        <row r="5305">
          <cell r="D5305">
            <v>29204167.899999999</v>
          </cell>
          <cell r="F5305">
            <v>9005405226</v>
          </cell>
        </row>
        <row r="5306">
          <cell r="D5306">
            <v>41172871.600000001</v>
          </cell>
          <cell r="F5306">
            <v>9005406226</v>
          </cell>
        </row>
        <row r="5307">
          <cell r="D5307">
            <v>35007476.299999997</v>
          </cell>
          <cell r="F5307">
            <v>9005407226</v>
          </cell>
        </row>
        <row r="5308">
          <cell r="D5308">
            <v>52247975</v>
          </cell>
          <cell r="F5308">
            <v>9005501226</v>
          </cell>
        </row>
        <row r="5309">
          <cell r="D5309">
            <v>175991.7</v>
          </cell>
          <cell r="F5309">
            <v>9005504226</v>
          </cell>
        </row>
        <row r="5310">
          <cell r="D5310">
            <v>2155000</v>
          </cell>
          <cell r="F5310">
            <v>9005505226</v>
          </cell>
        </row>
        <row r="5311">
          <cell r="D5311">
            <v>2330991.7000000002</v>
          </cell>
          <cell r="F5311">
            <v>9005506226</v>
          </cell>
        </row>
        <row r="5312">
          <cell r="D5312">
            <v>47585991.600000001</v>
          </cell>
          <cell r="F5312">
            <v>9005507226</v>
          </cell>
        </row>
        <row r="5313">
          <cell r="D5313">
            <v>52247975</v>
          </cell>
          <cell r="F5313">
            <v>9005510226</v>
          </cell>
        </row>
        <row r="5314">
          <cell r="D5314">
            <v>52247975</v>
          </cell>
          <cell r="F5314">
            <v>9005701226</v>
          </cell>
        </row>
        <row r="5315">
          <cell r="D5315">
            <v>175991.7</v>
          </cell>
          <cell r="F5315">
            <v>9005704226</v>
          </cell>
        </row>
        <row r="5316">
          <cell r="D5316">
            <v>2155000</v>
          </cell>
          <cell r="F5316">
            <v>9005705226</v>
          </cell>
        </row>
        <row r="5317">
          <cell r="D5317">
            <v>2330991.7000000002</v>
          </cell>
          <cell r="F5317">
            <v>9005706226</v>
          </cell>
        </row>
        <row r="5318">
          <cell r="D5318">
            <v>47585991.600000001</v>
          </cell>
          <cell r="F5318">
            <v>9005707226</v>
          </cell>
        </row>
        <row r="5319">
          <cell r="D5319">
            <v>11362.2</v>
          </cell>
          <cell r="F5319">
            <v>9005801226</v>
          </cell>
        </row>
        <row r="5320">
          <cell r="D5320">
            <v>11362.2</v>
          </cell>
          <cell r="F5320">
            <v>9005805226</v>
          </cell>
        </row>
        <row r="5321">
          <cell r="D5321">
            <v>11362.2</v>
          </cell>
          <cell r="F5321">
            <v>9005810226</v>
          </cell>
        </row>
        <row r="5322">
          <cell r="D5322">
            <v>34533429.399999999</v>
          </cell>
          <cell r="F5322">
            <v>9006201226</v>
          </cell>
        </row>
        <row r="5323">
          <cell r="D5323">
            <v>15277147.6</v>
          </cell>
          <cell r="F5323">
            <v>9006203226</v>
          </cell>
        </row>
        <row r="5324">
          <cell r="D5324">
            <v>7118764.2999999998</v>
          </cell>
          <cell r="F5324">
            <v>9006204226</v>
          </cell>
        </row>
        <row r="5325">
          <cell r="D5325">
            <v>363126.7</v>
          </cell>
          <cell r="F5325">
            <v>9006205226</v>
          </cell>
        </row>
        <row r="5326">
          <cell r="D5326">
            <v>3730124.3</v>
          </cell>
          <cell r="F5326">
            <v>9006206226</v>
          </cell>
        </row>
        <row r="5327">
          <cell r="D5327">
            <v>5856662.7999999998</v>
          </cell>
          <cell r="F5327">
            <v>9006207226</v>
          </cell>
        </row>
        <row r="5328">
          <cell r="D5328">
            <v>34533429.399999999</v>
          </cell>
          <cell r="F5328">
            <v>9006210226</v>
          </cell>
        </row>
        <row r="5329">
          <cell r="D5329">
            <v>28108358</v>
          </cell>
          <cell r="F5329">
            <v>9006300226</v>
          </cell>
        </row>
        <row r="5330">
          <cell r="D5330">
            <v>6425071.4000000004</v>
          </cell>
          <cell r="F5330">
            <v>9006303226</v>
          </cell>
        </row>
        <row r="5331">
          <cell r="D5331">
            <v>443688947.89999998</v>
          </cell>
          <cell r="F5331">
            <v>9006401226</v>
          </cell>
        </row>
        <row r="5332">
          <cell r="D5332">
            <v>36889292.299999997</v>
          </cell>
          <cell r="F5332">
            <v>9006403226</v>
          </cell>
        </row>
        <row r="5333">
          <cell r="D5333">
            <v>62591840</v>
          </cell>
          <cell r="F5333">
            <v>9006404226</v>
          </cell>
        </row>
        <row r="5334">
          <cell r="D5334">
            <v>43162154.700000003</v>
          </cell>
          <cell r="F5334">
            <v>9006405226</v>
          </cell>
        </row>
        <row r="5335">
          <cell r="D5335">
            <v>60103743.100000001</v>
          </cell>
          <cell r="F5335">
            <v>9006406226</v>
          </cell>
        </row>
        <row r="5336">
          <cell r="D5336">
            <v>108423625.3</v>
          </cell>
          <cell r="F5336">
            <v>9006407226</v>
          </cell>
        </row>
        <row r="5337">
          <cell r="D5337">
            <v>26066137.699999999</v>
          </cell>
          <cell r="F5337">
            <v>9006408226</v>
          </cell>
        </row>
        <row r="5338">
          <cell r="D5338">
            <v>402715201.10000002</v>
          </cell>
          <cell r="F5338">
            <v>9006410226</v>
          </cell>
        </row>
        <row r="5339">
          <cell r="D5339">
            <v>31611898.5</v>
          </cell>
          <cell r="F5339">
            <v>9006480226</v>
          </cell>
        </row>
        <row r="5340">
          <cell r="D5340">
            <v>-4899241.7</v>
          </cell>
          <cell r="F5340">
            <v>9006503226</v>
          </cell>
        </row>
        <row r="5341">
          <cell r="D5341">
            <v>34355201.700000003</v>
          </cell>
          <cell r="F5341">
            <v>9006504226</v>
          </cell>
        </row>
        <row r="5342">
          <cell r="D5342">
            <v>5758374.2000000002</v>
          </cell>
          <cell r="F5342">
            <v>9006505226</v>
          </cell>
        </row>
        <row r="5343">
          <cell r="D5343">
            <v>-37028813.299999997</v>
          </cell>
          <cell r="F5343">
            <v>9006506226</v>
          </cell>
        </row>
        <row r="5344">
          <cell r="D5344">
            <v>4899241.7</v>
          </cell>
          <cell r="F5344">
            <v>9006603226</v>
          </cell>
        </row>
        <row r="5345">
          <cell r="D5345">
            <v>4899241.7</v>
          </cell>
          <cell r="F5345">
            <v>9006706226</v>
          </cell>
        </row>
        <row r="5346">
          <cell r="D5346">
            <v>3919393.4</v>
          </cell>
          <cell r="F5346">
            <v>9006708226</v>
          </cell>
        </row>
        <row r="5347">
          <cell r="D5347">
            <v>29985531.100000001</v>
          </cell>
          <cell r="F5347">
            <v>9006808226</v>
          </cell>
        </row>
        <row r="5348">
          <cell r="D5348">
            <v>35531291.899999999</v>
          </cell>
          <cell r="F5348">
            <v>9006880226</v>
          </cell>
        </row>
        <row r="5349">
          <cell r="D5349">
            <v>1.9</v>
          </cell>
          <cell r="F5349">
            <v>9006908226</v>
          </cell>
        </row>
        <row r="5350">
          <cell r="D5350">
            <v>1.6</v>
          </cell>
          <cell r="F5350">
            <v>9006980226</v>
          </cell>
        </row>
        <row r="5351">
          <cell r="D5351">
            <v>8306832</v>
          </cell>
          <cell r="F5351">
            <v>9228201226</v>
          </cell>
        </row>
        <row r="5352">
          <cell r="D5352">
            <v>6645465.5999999996</v>
          </cell>
          <cell r="F5352">
            <v>9228208226</v>
          </cell>
        </row>
        <row r="5353">
          <cell r="D5353">
            <v>13218827.1</v>
          </cell>
          <cell r="F5353">
            <v>9228301226</v>
          </cell>
        </row>
        <row r="5354">
          <cell r="D5354">
            <v>685897.6</v>
          </cell>
          <cell r="F5354">
            <v>9228303226</v>
          </cell>
        </row>
        <row r="5355">
          <cell r="D5355">
            <v>8796869.3000000007</v>
          </cell>
          <cell r="F5355">
            <v>9228304226</v>
          </cell>
        </row>
        <row r="5356">
          <cell r="D5356">
            <v>132894.70000000001</v>
          </cell>
          <cell r="F5356">
            <v>9228305226</v>
          </cell>
        </row>
        <row r="5357">
          <cell r="D5357">
            <v>3563990.8</v>
          </cell>
          <cell r="F5357">
            <v>9228306226</v>
          </cell>
        </row>
        <row r="5358">
          <cell r="D5358">
            <v>39174.699999999997</v>
          </cell>
          <cell r="F5358">
            <v>9228307226</v>
          </cell>
        </row>
        <row r="5359">
          <cell r="D5359">
            <v>20962998.100000001</v>
          </cell>
          <cell r="F5359">
            <v>9228501226</v>
          </cell>
        </row>
        <row r="5360">
          <cell r="D5360">
            <v>10481499.1</v>
          </cell>
          <cell r="F5360">
            <v>9228508226</v>
          </cell>
        </row>
        <row r="5361">
          <cell r="D5361">
            <v>5178913.9000000004</v>
          </cell>
          <cell r="F5361">
            <v>9228601226</v>
          </cell>
        </row>
        <row r="5362">
          <cell r="D5362">
            <v>1971950</v>
          </cell>
          <cell r="F5362">
            <v>9228603226</v>
          </cell>
        </row>
        <row r="5363">
          <cell r="D5363">
            <v>238451.4</v>
          </cell>
          <cell r="F5363">
            <v>9228604226</v>
          </cell>
        </row>
        <row r="5364">
          <cell r="D5364">
            <v>2124830</v>
          </cell>
          <cell r="F5364">
            <v>9228605226</v>
          </cell>
        </row>
        <row r="5365">
          <cell r="D5365">
            <v>708995</v>
          </cell>
          <cell r="F5365">
            <v>9228606226</v>
          </cell>
        </row>
        <row r="5366">
          <cell r="D5366">
            <v>134687.5</v>
          </cell>
          <cell r="F5366">
            <v>9228607226</v>
          </cell>
        </row>
        <row r="5367">
          <cell r="D5367">
            <v>4.0999999999999996</v>
          </cell>
          <cell r="F5367">
            <v>9228701226</v>
          </cell>
        </row>
        <row r="5368">
          <cell r="D5368">
            <v>11362.2</v>
          </cell>
          <cell r="F5368">
            <v>9228801226</v>
          </cell>
        </row>
        <row r="5369">
          <cell r="D5369">
            <v>11362.2</v>
          </cell>
          <cell r="F5369">
            <v>9228805226</v>
          </cell>
        </row>
        <row r="5370">
          <cell r="D5370">
            <v>21525659.100000001</v>
          </cell>
          <cell r="F5370">
            <v>9229001226</v>
          </cell>
        </row>
        <row r="5371">
          <cell r="D5371">
            <v>685897.6</v>
          </cell>
          <cell r="F5371">
            <v>9229003226</v>
          </cell>
        </row>
        <row r="5372">
          <cell r="D5372">
            <v>8796869.3000000007</v>
          </cell>
          <cell r="F5372">
            <v>9229004226</v>
          </cell>
        </row>
        <row r="5373">
          <cell r="D5373">
            <v>132894.70000000001</v>
          </cell>
          <cell r="F5373">
            <v>9229005226</v>
          </cell>
        </row>
        <row r="5374">
          <cell r="D5374">
            <v>3563990.8</v>
          </cell>
          <cell r="F5374">
            <v>9229006226</v>
          </cell>
        </row>
        <row r="5375">
          <cell r="D5375">
            <v>39174.699999999997</v>
          </cell>
          <cell r="F5375">
            <v>9229007226</v>
          </cell>
        </row>
        <row r="5376">
          <cell r="D5376">
            <v>6645465.5999999996</v>
          </cell>
          <cell r="F5376">
            <v>9229008226</v>
          </cell>
        </row>
        <row r="5377">
          <cell r="D5377">
            <v>26141916.100000001</v>
          </cell>
          <cell r="F5377">
            <v>9229101226</v>
          </cell>
        </row>
        <row r="5378">
          <cell r="D5378">
            <v>1971950</v>
          </cell>
          <cell r="F5378">
            <v>9229103226</v>
          </cell>
        </row>
        <row r="5379">
          <cell r="D5379">
            <v>238451.4</v>
          </cell>
          <cell r="F5379">
            <v>9229104226</v>
          </cell>
        </row>
        <row r="5380">
          <cell r="D5380">
            <v>2124830</v>
          </cell>
          <cell r="F5380">
            <v>9229105226</v>
          </cell>
        </row>
        <row r="5381">
          <cell r="D5381">
            <v>708995</v>
          </cell>
          <cell r="F5381">
            <v>9229106226</v>
          </cell>
        </row>
        <row r="5382">
          <cell r="D5382">
            <v>134687.5</v>
          </cell>
          <cell r="F5382">
            <v>9229107226</v>
          </cell>
        </row>
        <row r="5383">
          <cell r="D5383">
            <v>10481499.1</v>
          </cell>
          <cell r="F5383">
            <v>9229108226</v>
          </cell>
        </row>
        <row r="5384">
          <cell r="D5384">
            <v>30371986</v>
          </cell>
          <cell r="F5384">
            <v>9229801226</v>
          </cell>
        </row>
        <row r="5385">
          <cell r="D5385">
            <v>24297588.800000001</v>
          </cell>
          <cell r="F5385">
            <v>9229808226</v>
          </cell>
        </row>
        <row r="5386">
          <cell r="D5386">
            <v>100846907.09999999</v>
          </cell>
          <cell r="F5386">
            <v>9234901226</v>
          </cell>
        </row>
        <row r="5387">
          <cell r="D5387">
            <v>124023653.59999999</v>
          </cell>
          <cell r="F5387">
            <v>9234910226</v>
          </cell>
        </row>
        <row r="5388">
          <cell r="D5388">
            <v>359400766.60000002</v>
          </cell>
          <cell r="F5388">
            <v>9235001226</v>
          </cell>
        </row>
        <row r="5389">
          <cell r="D5389">
            <v>387129571.10000002</v>
          </cell>
          <cell r="F5389">
            <v>9235010226</v>
          </cell>
        </row>
        <row r="5390">
          <cell r="D5390">
            <v>28.1</v>
          </cell>
          <cell r="F5390">
            <v>9235108226</v>
          </cell>
        </row>
        <row r="5391">
          <cell r="D5391">
            <v>32</v>
          </cell>
          <cell r="F5391">
            <v>9235180226</v>
          </cell>
        </row>
        <row r="5392">
          <cell r="D5392">
            <v>68702551.099999994</v>
          </cell>
          <cell r="F5392">
            <v>9235201226</v>
          </cell>
        </row>
        <row r="5393">
          <cell r="D5393">
            <v>13206246</v>
          </cell>
          <cell r="F5393">
            <v>9235203226</v>
          </cell>
        </row>
        <row r="5394">
          <cell r="D5394">
            <v>11224557.1</v>
          </cell>
          <cell r="F5394">
            <v>9235204226</v>
          </cell>
        </row>
        <row r="5395">
          <cell r="D5395">
            <v>11428497.9</v>
          </cell>
          <cell r="F5395">
            <v>9235205226</v>
          </cell>
        </row>
        <row r="5396">
          <cell r="D5396">
            <v>12869755.5</v>
          </cell>
          <cell r="F5396">
            <v>9235206226</v>
          </cell>
        </row>
        <row r="5397">
          <cell r="D5397">
            <v>19973494.600000001</v>
          </cell>
          <cell r="F5397">
            <v>9235207226</v>
          </cell>
        </row>
        <row r="5398">
          <cell r="D5398">
            <v>9929628.6999999993</v>
          </cell>
          <cell r="F5398">
            <v>9239401226</v>
          </cell>
        </row>
        <row r="5399">
          <cell r="D5399">
            <v>1289519.2</v>
          </cell>
          <cell r="F5399">
            <v>9239403226</v>
          </cell>
        </row>
        <row r="5400">
          <cell r="D5400">
            <v>31886.400000000001</v>
          </cell>
          <cell r="F5400">
            <v>9239404226</v>
          </cell>
        </row>
        <row r="5401">
          <cell r="D5401">
            <v>95989.8</v>
          </cell>
          <cell r="F5401">
            <v>9239405226</v>
          </cell>
        </row>
        <row r="5402">
          <cell r="D5402">
            <v>38495.699999999997</v>
          </cell>
          <cell r="F5402">
            <v>9239406226</v>
          </cell>
        </row>
        <row r="5403">
          <cell r="D5403">
            <v>7876155.5</v>
          </cell>
          <cell r="F5403">
            <v>9239407226</v>
          </cell>
        </row>
        <row r="5404">
          <cell r="D5404">
            <v>9929628.6999999993</v>
          </cell>
          <cell r="F5404">
            <v>9239410226</v>
          </cell>
        </row>
        <row r="5405">
          <cell r="D5405">
            <v>22412000</v>
          </cell>
          <cell r="F5405">
            <v>9248101226</v>
          </cell>
        </row>
        <row r="5406">
          <cell r="D5406">
            <v>101429.4</v>
          </cell>
          <cell r="F5406">
            <v>9248201226</v>
          </cell>
        </row>
        <row r="5407">
          <cell r="D5407">
            <v>100667.1</v>
          </cell>
          <cell r="F5407">
            <v>9248401226</v>
          </cell>
        </row>
        <row r="5408">
          <cell r="D5408">
            <v>496915</v>
          </cell>
          <cell r="F5408">
            <v>9248501226</v>
          </cell>
        </row>
        <row r="5409">
          <cell r="D5409">
            <v>68251103.200000003</v>
          </cell>
          <cell r="F5409">
            <v>9248608226</v>
          </cell>
        </row>
        <row r="5410">
          <cell r="D5410">
            <v>62950373.899999999</v>
          </cell>
          <cell r="F5410">
            <v>9248680226</v>
          </cell>
        </row>
        <row r="5411">
          <cell r="D5411">
            <v>100342583.2</v>
          </cell>
          <cell r="F5411">
            <v>9248708226</v>
          </cell>
        </row>
        <row r="5412">
          <cell r="D5412">
            <v>95041853.900000006</v>
          </cell>
          <cell r="F5412">
            <v>9248780226</v>
          </cell>
        </row>
        <row r="5413">
          <cell r="D5413">
            <v>44626693.700000003</v>
          </cell>
          <cell r="F5413">
            <v>9248801226</v>
          </cell>
        </row>
        <row r="5414">
          <cell r="D5414">
            <v>2187603.7000000002</v>
          </cell>
          <cell r="F5414">
            <v>9249001226</v>
          </cell>
        </row>
        <row r="5415">
          <cell r="D5415">
            <v>71224943.299999997</v>
          </cell>
          <cell r="F5415">
            <v>9249208226</v>
          </cell>
        </row>
        <row r="5416">
          <cell r="D5416">
            <v>71224943.299999997</v>
          </cell>
          <cell r="F5416">
            <v>9249280226</v>
          </cell>
        </row>
        <row r="5417">
          <cell r="D5417">
            <v>108114235.59999999</v>
          </cell>
          <cell r="F5417">
            <v>9249308226</v>
          </cell>
        </row>
        <row r="5418">
          <cell r="D5418">
            <v>108114235.59999999</v>
          </cell>
          <cell r="F5418">
            <v>9249380226</v>
          </cell>
        </row>
        <row r="5419">
          <cell r="D5419">
            <v>95.8</v>
          </cell>
          <cell r="F5419">
            <v>9249408226</v>
          </cell>
        </row>
        <row r="5420">
          <cell r="D5420">
            <v>88.4</v>
          </cell>
          <cell r="F5420">
            <v>9249480226</v>
          </cell>
        </row>
        <row r="5421">
          <cell r="D5421">
            <v>92.8</v>
          </cell>
          <cell r="F5421">
            <v>9249508226</v>
          </cell>
        </row>
        <row r="5422">
          <cell r="D5422">
            <v>87.9</v>
          </cell>
          <cell r="F5422">
            <v>9249580226</v>
          </cell>
        </row>
        <row r="5423">
          <cell r="D5423">
            <v>582226.30000000005</v>
          </cell>
          <cell r="F5423">
            <v>9000101266</v>
          </cell>
        </row>
        <row r="5424">
          <cell r="D5424">
            <v>582226.30000000005</v>
          </cell>
          <cell r="F5424">
            <v>9000108266</v>
          </cell>
        </row>
        <row r="5425">
          <cell r="D5425">
            <v>582226.30000000005</v>
          </cell>
          <cell r="F5425">
            <v>9000110266</v>
          </cell>
        </row>
        <row r="5426">
          <cell r="D5426">
            <v>582226.30000000005</v>
          </cell>
          <cell r="F5426">
            <v>9000180266</v>
          </cell>
        </row>
        <row r="5427">
          <cell r="D5427">
            <v>1122639.7</v>
          </cell>
          <cell r="F5427">
            <v>9000201266</v>
          </cell>
        </row>
        <row r="5428">
          <cell r="D5428">
            <v>1122639.7</v>
          </cell>
          <cell r="F5428">
            <v>9000208266</v>
          </cell>
        </row>
        <row r="5429">
          <cell r="D5429">
            <v>1122639.7</v>
          </cell>
          <cell r="F5429">
            <v>9000210266</v>
          </cell>
        </row>
        <row r="5430">
          <cell r="D5430">
            <v>1122639.7</v>
          </cell>
          <cell r="F5430">
            <v>9000280266</v>
          </cell>
        </row>
        <row r="5431">
          <cell r="D5431">
            <v>8602072.6999999993</v>
          </cell>
          <cell r="F5431">
            <v>9000301266</v>
          </cell>
        </row>
        <row r="5432">
          <cell r="D5432">
            <v>3645578.9</v>
          </cell>
          <cell r="F5432">
            <v>9000303266</v>
          </cell>
        </row>
        <row r="5433">
          <cell r="D5433">
            <v>431000</v>
          </cell>
          <cell r="F5433">
            <v>9000304266</v>
          </cell>
        </row>
        <row r="5434">
          <cell r="D5434">
            <v>668912</v>
          </cell>
          <cell r="F5434">
            <v>9000305266</v>
          </cell>
        </row>
        <row r="5435">
          <cell r="D5435">
            <v>1993375</v>
          </cell>
          <cell r="F5435">
            <v>9000306266</v>
          </cell>
        </row>
        <row r="5436">
          <cell r="D5436">
            <v>1068432.3999999999</v>
          </cell>
          <cell r="F5436">
            <v>9000308266</v>
          </cell>
        </row>
        <row r="5437">
          <cell r="D5437">
            <v>8602072.6999999993</v>
          </cell>
          <cell r="F5437">
            <v>9000310266</v>
          </cell>
        </row>
        <row r="5438">
          <cell r="D5438">
            <v>1068432.3999999999</v>
          </cell>
          <cell r="F5438">
            <v>9000380266</v>
          </cell>
        </row>
        <row r="5439">
          <cell r="D5439">
            <v>367190.5</v>
          </cell>
          <cell r="F5439">
            <v>9000501266</v>
          </cell>
        </row>
        <row r="5440">
          <cell r="D5440">
            <v>293752.40000000002</v>
          </cell>
          <cell r="F5440">
            <v>9000508266</v>
          </cell>
        </row>
        <row r="5441">
          <cell r="D5441">
            <v>367190.5</v>
          </cell>
          <cell r="F5441">
            <v>9000510266</v>
          </cell>
        </row>
        <row r="5442">
          <cell r="D5442">
            <v>293752.40000000002</v>
          </cell>
          <cell r="F5442">
            <v>9000580266</v>
          </cell>
        </row>
        <row r="5443">
          <cell r="D5443">
            <v>14227290.800000001</v>
          </cell>
          <cell r="F5443">
            <v>9000701266</v>
          </cell>
        </row>
        <row r="5444">
          <cell r="D5444">
            <v>641178.9</v>
          </cell>
          <cell r="F5444">
            <v>9000703266</v>
          </cell>
        </row>
        <row r="5445">
          <cell r="D5445">
            <v>1493588.9</v>
          </cell>
          <cell r="F5445">
            <v>9000704266</v>
          </cell>
        </row>
        <row r="5446">
          <cell r="D5446">
            <v>2212934.7000000002</v>
          </cell>
          <cell r="F5446">
            <v>9000705266</v>
          </cell>
        </row>
        <row r="5447">
          <cell r="D5447">
            <v>3540903.9</v>
          </cell>
          <cell r="F5447">
            <v>9000706266</v>
          </cell>
        </row>
        <row r="5448">
          <cell r="D5448">
            <v>6239978.4000000004</v>
          </cell>
          <cell r="F5448">
            <v>9000707266</v>
          </cell>
        </row>
        <row r="5449">
          <cell r="D5449">
            <v>17513665.800000001</v>
          </cell>
          <cell r="F5449">
            <v>9000710266</v>
          </cell>
        </row>
        <row r="5450">
          <cell r="D5450">
            <v>98706</v>
          </cell>
          <cell r="F5450">
            <v>9001601266</v>
          </cell>
        </row>
        <row r="5451">
          <cell r="D5451">
            <v>25157015.199999999</v>
          </cell>
          <cell r="F5451">
            <v>9004601266</v>
          </cell>
        </row>
        <row r="5452">
          <cell r="D5452">
            <v>4467027</v>
          </cell>
          <cell r="F5452">
            <v>9004603266</v>
          </cell>
        </row>
        <row r="5453">
          <cell r="D5453">
            <v>1930730.7</v>
          </cell>
          <cell r="F5453">
            <v>9004604266</v>
          </cell>
        </row>
        <row r="5454">
          <cell r="D5454">
            <v>2894596.4</v>
          </cell>
          <cell r="F5454">
            <v>9004605266</v>
          </cell>
        </row>
        <row r="5455">
          <cell r="D5455">
            <v>5552704</v>
          </cell>
          <cell r="F5455">
            <v>9004606266</v>
          </cell>
        </row>
        <row r="5456">
          <cell r="D5456">
            <v>6277987.7999999998</v>
          </cell>
          <cell r="F5456">
            <v>9004607266</v>
          </cell>
        </row>
        <row r="5457">
          <cell r="D5457">
            <v>3067050.8</v>
          </cell>
          <cell r="F5457">
            <v>9004608266</v>
          </cell>
        </row>
        <row r="5458">
          <cell r="D5458">
            <v>28443390.199999999</v>
          </cell>
          <cell r="F5458">
            <v>9004610266</v>
          </cell>
        </row>
        <row r="5459">
          <cell r="D5459">
            <v>3067050.8</v>
          </cell>
          <cell r="F5459">
            <v>9004680266</v>
          </cell>
        </row>
        <row r="5460">
          <cell r="D5460">
            <v>485898.8</v>
          </cell>
          <cell r="F5460">
            <v>9004701266</v>
          </cell>
        </row>
        <row r="5461">
          <cell r="D5461">
            <v>97179.8</v>
          </cell>
          <cell r="F5461">
            <v>9004708266</v>
          </cell>
        </row>
        <row r="5462">
          <cell r="D5462">
            <v>485898.8</v>
          </cell>
          <cell r="F5462">
            <v>9004710266</v>
          </cell>
        </row>
        <row r="5463">
          <cell r="D5463">
            <v>97179.8</v>
          </cell>
          <cell r="F5463">
            <v>9004780266</v>
          </cell>
        </row>
        <row r="5464">
          <cell r="D5464">
            <v>528437.4</v>
          </cell>
          <cell r="F5464">
            <v>9004801266</v>
          </cell>
        </row>
        <row r="5465">
          <cell r="D5465">
            <v>105687.5</v>
          </cell>
          <cell r="F5465">
            <v>9004808266</v>
          </cell>
        </row>
        <row r="5466">
          <cell r="D5466">
            <v>528437.4</v>
          </cell>
          <cell r="F5466">
            <v>9004810266</v>
          </cell>
        </row>
        <row r="5467">
          <cell r="D5467">
            <v>105687.5</v>
          </cell>
          <cell r="F5467">
            <v>9004880266</v>
          </cell>
        </row>
        <row r="5468">
          <cell r="D5468">
            <v>4834950.2</v>
          </cell>
          <cell r="F5468">
            <v>9005201266</v>
          </cell>
        </row>
        <row r="5469">
          <cell r="D5469">
            <v>43100</v>
          </cell>
          <cell r="F5469">
            <v>9005203266</v>
          </cell>
        </row>
        <row r="5470">
          <cell r="D5470">
            <v>86200</v>
          </cell>
          <cell r="F5470">
            <v>9005204266</v>
          </cell>
        </row>
        <row r="5471">
          <cell r="D5471">
            <v>1327639</v>
          </cell>
          <cell r="F5471">
            <v>9005207266</v>
          </cell>
        </row>
        <row r="5472">
          <cell r="D5472">
            <v>675602.2</v>
          </cell>
          <cell r="F5472">
            <v>9005208266</v>
          </cell>
        </row>
        <row r="5473">
          <cell r="D5473">
            <v>4834950.2</v>
          </cell>
          <cell r="F5473">
            <v>9005210266</v>
          </cell>
        </row>
        <row r="5474">
          <cell r="D5474">
            <v>675602.2</v>
          </cell>
          <cell r="F5474">
            <v>9005280266</v>
          </cell>
        </row>
        <row r="5475">
          <cell r="D5475">
            <v>3378011.2</v>
          </cell>
          <cell r="F5475">
            <v>9005301266</v>
          </cell>
        </row>
        <row r="5476">
          <cell r="D5476">
            <v>675602.2</v>
          </cell>
          <cell r="F5476">
            <v>9005308266</v>
          </cell>
        </row>
        <row r="5477">
          <cell r="D5477">
            <v>1456939</v>
          </cell>
          <cell r="F5477">
            <v>9005401266</v>
          </cell>
        </row>
        <row r="5478">
          <cell r="D5478">
            <v>43100</v>
          </cell>
          <cell r="F5478">
            <v>9005403266</v>
          </cell>
        </row>
        <row r="5479">
          <cell r="D5479">
            <v>86200</v>
          </cell>
          <cell r="F5479">
            <v>9005404266</v>
          </cell>
        </row>
        <row r="5480">
          <cell r="D5480">
            <v>1327639</v>
          </cell>
          <cell r="F5480">
            <v>9005407266</v>
          </cell>
        </row>
        <row r="5481">
          <cell r="D5481">
            <v>1379247.4</v>
          </cell>
          <cell r="F5481">
            <v>9005501266</v>
          </cell>
        </row>
        <row r="5482">
          <cell r="D5482">
            <v>107750</v>
          </cell>
          <cell r="F5482">
            <v>9005503266</v>
          </cell>
        </row>
        <row r="5483">
          <cell r="D5483">
            <v>15085</v>
          </cell>
          <cell r="F5483">
            <v>9005504266</v>
          </cell>
        </row>
        <row r="5484">
          <cell r="D5484">
            <v>450173</v>
          </cell>
          <cell r="F5484">
            <v>9005505266</v>
          </cell>
        </row>
        <row r="5485">
          <cell r="D5485">
            <v>806239.4</v>
          </cell>
          <cell r="F5485">
            <v>9005506266</v>
          </cell>
        </row>
        <row r="5486">
          <cell r="D5486">
            <v>4665622.4000000004</v>
          </cell>
          <cell r="F5486">
            <v>9005510266</v>
          </cell>
        </row>
        <row r="5487">
          <cell r="D5487">
            <v>1379247.4</v>
          </cell>
          <cell r="F5487">
            <v>9005701266</v>
          </cell>
        </row>
        <row r="5488">
          <cell r="D5488">
            <v>107750</v>
          </cell>
          <cell r="F5488">
            <v>9005703266</v>
          </cell>
        </row>
        <row r="5489">
          <cell r="D5489">
            <v>15085</v>
          </cell>
          <cell r="F5489">
            <v>9005704266</v>
          </cell>
        </row>
        <row r="5490">
          <cell r="D5490">
            <v>450173</v>
          </cell>
          <cell r="F5490">
            <v>9005705266</v>
          </cell>
        </row>
        <row r="5491">
          <cell r="D5491">
            <v>806239.4</v>
          </cell>
          <cell r="F5491">
            <v>9005706266</v>
          </cell>
        </row>
        <row r="5492">
          <cell r="D5492">
            <v>3437317.3</v>
          </cell>
          <cell r="F5492">
            <v>9006201266</v>
          </cell>
        </row>
        <row r="5493">
          <cell r="D5493">
            <v>3182869.7</v>
          </cell>
          <cell r="F5493">
            <v>9006203266</v>
          </cell>
        </row>
        <row r="5494">
          <cell r="D5494">
            <v>133677.4</v>
          </cell>
          <cell r="F5494">
            <v>9006204266</v>
          </cell>
        </row>
        <row r="5495">
          <cell r="D5495">
            <v>700.4</v>
          </cell>
          <cell r="F5495">
            <v>9006206266</v>
          </cell>
        </row>
        <row r="5496">
          <cell r="D5496">
            <v>454.9</v>
          </cell>
          <cell r="F5496">
            <v>9006207266</v>
          </cell>
        </row>
        <row r="5497">
          <cell r="D5497">
            <v>3437317.3</v>
          </cell>
          <cell r="F5497">
            <v>9006210266</v>
          </cell>
        </row>
        <row r="5498">
          <cell r="D5498">
            <v>3436904.6</v>
          </cell>
          <cell r="F5498">
            <v>9006300266</v>
          </cell>
        </row>
        <row r="5499">
          <cell r="D5499">
            <v>412.7</v>
          </cell>
          <cell r="F5499">
            <v>9006303266</v>
          </cell>
        </row>
        <row r="5500">
          <cell r="D5500">
            <v>12441622.4</v>
          </cell>
          <cell r="F5500">
            <v>9006401266</v>
          </cell>
        </row>
        <row r="5501">
          <cell r="D5501">
            <v>4038305.1</v>
          </cell>
          <cell r="F5501">
            <v>9006403266</v>
          </cell>
        </row>
        <row r="5502">
          <cell r="D5502">
            <v>234962.4</v>
          </cell>
          <cell r="F5502">
            <v>9006404266</v>
          </cell>
        </row>
        <row r="5503">
          <cell r="D5503">
            <v>450173</v>
          </cell>
          <cell r="F5503">
            <v>9006405266</v>
          </cell>
        </row>
        <row r="5504">
          <cell r="D5504">
            <v>1065690.7</v>
          </cell>
          <cell r="F5504">
            <v>9006406266</v>
          </cell>
        </row>
        <row r="5505">
          <cell r="D5505">
            <v>2140528.9</v>
          </cell>
          <cell r="F5505">
            <v>9006407266</v>
          </cell>
        </row>
        <row r="5506">
          <cell r="D5506">
            <v>878469.5</v>
          </cell>
          <cell r="F5506">
            <v>9006408266</v>
          </cell>
        </row>
        <row r="5507">
          <cell r="D5507">
            <v>13952226.1</v>
          </cell>
          <cell r="F5507">
            <v>9006410266</v>
          </cell>
        </row>
        <row r="5508">
          <cell r="D5508">
            <v>878469.5</v>
          </cell>
          <cell r="F5508">
            <v>9006480266</v>
          </cell>
        </row>
        <row r="5509">
          <cell r="D5509">
            <v>428721.9</v>
          </cell>
          <cell r="F5509">
            <v>9006503266</v>
          </cell>
        </row>
        <row r="5510">
          <cell r="D5510">
            <v>1695768.3</v>
          </cell>
          <cell r="F5510">
            <v>9006504266</v>
          </cell>
        </row>
        <row r="5511">
          <cell r="D5511">
            <v>2444423.4</v>
          </cell>
          <cell r="F5511">
            <v>9006505266</v>
          </cell>
        </row>
        <row r="5512">
          <cell r="D5512">
            <v>4487013.3</v>
          </cell>
          <cell r="F5512">
            <v>9006506266</v>
          </cell>
        </row>
        <row r="5513">
          <cell r="D5513">
            <v>878469.5</v>
          </cell>
          <cell r="F5513">
            <v>9006808266</v>
          </cell>
        </row>
        <row r="5514">
          <cell r="D5514">
            <v>878469.5</v>
          </cell>
          <cell r="F5514">
            <v>9006880266</v>
          </cell>
        </row>
        <row r="5515">
          <cell r="D5515">
            <v>3.5</v>
          </cell>
          <cell r="F5515">
            <v>9006908266</v>
          </cell>
        </row>
        <row r="5516">
          <cell r="D5516">
            <v>3.5</v>
          </cell>
          <cell r="F5516">
            <v>9006980266</v>
          </cell>
        </row>
        <row r="5517">
          <cell r="D5517">
            <v>456096.5</v>
          </cell>
          <cell r="F5517">
            <v>9228201266</v>
          </cell>
        </row>
        <row r="5518">
          <cell r="D5518">
            <v>364877.2</v>
          </cell>
          <cell r="F5518">
            <v>9228208266</v>
          </cell>
        </row>
        <row r="5519">
          <cell r="D5519">
            <v>151993</v>
          </cell>
          <cell r="F5519">
            <v>9228301266</v>
          </cell>
        </row>
        <row r="5520">
          <cell r="D5520">
            <v>129581</v>
          </cell>
          <cell r="F5520">
            <v>9228303266</v>
          </cell>
        </row>
        <row r="5521">
          <cell r="D5521">
            <v>22412</v>
          </cell>
          <cell r="F5521">
            <v>9228305266</v>
          </cell>
        </row>
        <row r="5522">
          <cell r="D5522">
            <v>1407110.3</v>
          </cell>
          <cell r="F5522">
            <v>9228501266</v>
          </cell>
        </row>
        <row r="5523">
          <cell r="D5523">
            <v>703555.2</v>
          </cell>
          <cell r="F5523">
            <v>9228508266</v>
          </cell>
        </row>
        <row r="5524">
          <cell r="D5524">
            <v>6586872.9000000004</v>
          </cell>
          <cell r="F5524">
            <v>9228601266</v>
          </cell>
        </row>
        <row r="5525">
          <cell r="D5525">
            <v>3515997.9</v>
          </cell>
          <cell r="F5525">
            <v>9228603266</v>
          </cell>
        </row>
        <row r="5526">
          <cell r="D5526">
            <v>431000</v>
          </cell>
          <cell r="F5526">
            <v>9228604266</v>
          </cell>
        </row>
        <row r="5527">
          <cell r="D5527">
            <v>646500</v>
          </cell>
          <cell r="F5527">
            <v>9228605266</v>
          </cell>
        </row>
        <row r="5528">
          <cell r="D5528">
            <v>1993375</v>
          </cell>
          <cell r="F5528">
            <v>9228606266</v>
          </cell>
        </row>
        <row r="5529">
          <cell r="D5529">
            <v>608089.5</v>
          </cell>
          <cell r="F5529">
            <v>9229001266</v>
          </cell>
        </row>
        <row r="5530">
          <cell r="D5530">
            <v>129581</v>
          </cell>
          <cell r="F5530">
            <v>9229003266</v>
          </cell>
        </row>
        <row r="5531">
          <cell r="D5531">
            <v>22412</v>
          </cell>
          <cell r="F5531">
            <v>9229005266</v>
          </cell>
        </row>
        <row r="5532">
          <cell r="D5532">
            <v>364877.2</v>
          </cell>
          <cell r="F5532">
            <v>9229008266</v>
          </cell>
        </row>
        <row r="5533">
          <cell r="D5533">
            <v>7993983.2000000002</v>
          </cell>
          <cell r="F5533">
            <v>9229101266</v>
          </cell>
        </row>
        <row r="5534">
          <cell r="D5534">
            <v>3515997.9</v>
          </cell>
          <cell r="F5534">
            <v>9229103266</v>
          </cell>
        </row>
        <row r="5535">
          <cell r="D5535">
            <v>431000</v>
          </cell>
          <cell r="F5535">
            <v>9229104266</v>
          </cell>
        </row>
        <row r="5536">
          <cell r="D5536">
            <v>646500</v>
          </cell>
          <cell r="F5536">
            <v>9229105266</v>
          </cell>
        </row>
        <row r="5537">
          <cell r="D5537">
            <v>1993375</v>
          </cell>
          <cell r="F5537">
            <v>9229106266</v>
          </cell>
        </row>
        <row r="5538">
          <cell r="D5538">
            <v>703555.2</v>
          </cell>
          <cell r="F5538">
            <v>9229108266</v>
          </cell>
        </row>
        <row r="5539">
          <cell r="D5539">
            <v>367190.5</v>
          </cell>
          <cell r="F5539">
            <v>9229801266</v>
          </cell>
        </row>
        <row r="5540">
          <cell r="D5540">
            <v>293752.40000000002</v>
          </cell>
          <cell r="F5540">
            <v>9229808266</v>
          </cell>
        </row>
        <row r="5541">
          <cell r="D5541">
            <v>8208552.2999999998</v>
          </cell>
          <cell r="F5541">
            <v>9234901266</v>
          </cell>
        </row>
        <row r="5542">
          <cell r="D5542">
            <v>8471613.1999999993</v>
          </cell>
          <cell r="F5542">
            <v>9234910266</v>
          </cell>
        </row>
        <row r="5543">
          <cell r="D5543">
            <v>25157015.199999999</v>
          </cell>
          <cell r="F5543">
            <v>9235001266</v>
          </cell>
        </row>
        <row r="5544">
          <cell r="D5544">
            <v>28443390.199999999</v>
          </cell>
          <cell r="F5544">
            <v>9235010266</v>
          </cell>
        </row>
        <row r="5545">
          <cell r="D5545">
            <v>32.6</v>
          </cell>
          <cell r="F5545">
            <v>9235108266</v>
          </cell>
        </row>
        <row r="5546">
          <cell r="D5546">
            <v>29.8</v>
          </cell>
          <cell r="F5546">
            <v>9235180266</v>
          </cell>
        </row>
        <row r="5547">
          <cell r="D5547">
            <v>1775771.3</v>
          </cell>
          <cell r="F5547">
            <v>9235201266</v>
          </cell>
        </row>
        <row r="5548">
          <cell r="D5548">
            <v>704585.4</v>
          </cell>
          <cell r="F5548">
            <v>9235203266</v>
          </cell>
        </row>
        <row r="5549">
          <cell r="D5549">
            <v>258750.9</v>
          </cell>
          <cell r="F5549">
            <v>9235206266</v>
          </cell>
        </row>
        <row r="5550">
          <cell r="D5550">
            <v>812435</v>
          </cell>
          <cell r="F5550">
            <v>9235207266</v>
          </cell>
        </row>
        <row r="5551">
          <cell r="D5551">
            <v>255595.2</v>
          </cell>
          <cell r="F5551">
            <v>9239401266</v>
          </cell>
        </row>
        <row r="5552">
          <cell r="D5552">
            <v>180269.2</v>
          </cell>
          <cell r="F5552">
            <v>9239403266</v>
          </cell>
        </row>
        <row r="5553">
          <cell r="D5553">
            <v>6141.8</v>
          </cell>
          <cell r="F5553">
            <v>9239404266</v>
          </cell>
        </row>
        <row r="5554">
          <cell r="D5554">
            <v>12749.7</v>
          </cell>
          <cell r="F5554">
            <v>9239405266</v>
          </cell>
        </row>
        <row r="5555">
          <cell r="D5555">
            <v>18425.099999999999</v>
          </cell>
          <cell r="F5555">
            <v>9239406266</v>
          </cell>
        </row>
        <row r="5556">
          <cell r="D5556">
            <v>38009.4</v>
          </cell>
          <cell r="F5556">
            <v>9239407266</v>
          </cell>
        </row>
        <row r="5557">
          <cell r="D5557">
            <v>255595.2</v>
          </cell>
          <cell r="F5557">
            <v>9239410266</v>
          </cell>
        </row>
        <row r="5558">
          <cell r="D5558">
            <v>249592.1</v>
          </cell>
          <cell r="F5558">
            <v>9248101266</v>
          </cell>
        </row>
        <row r="5559">
          <cell r="D5559">
            <v>3817664.9</v>
          </cell>
          <cell r="F5559">
            <v>9248608266</v>
          </cell>
        </row>
        <row r="5560">
          <cell r="D5560">
            <v>3817664.9</v>
          </cell>
          <cell r="F5560">
            <v>9248680266</v>
          </cell>
        </row>
        <row r="5561">
          <cell r="D5561">
            <v>8284691.9000000004</v>
          </cell>
          <cell r="F5561">
            <v>9248708266</v>
          </cell>
        </row>
        <row r="5562">
          <cell r="D5562">
            <v>8284691.9000000004</v>
          </cell>
          <cell r="F5562">
            <v>9248780266</v>
          </cell>
        </row>
        <row r="5563">
          <cell r="D5563">
            <v>383748.8</v>
          </cell>
          <cell r="F5563">
            <v>9248801266</v>
          </cell>
        </row>
        <row r="5564">
          <cell r="D5564">
            <v>119614.9</v>
          </cell>
          <cell r="F5564">
            <v>9249001266</v>
          </cell>
        </row>
        <row r="5565">
          <cell r="D5565">
            <v>4409812.3</v>
          </cell>
          <cell r="F5565">
            <v>9249208266</v>
          </cell>
        </row>
        <row r="5566">
          <cell r="D5566">
            <v>4409812.3</v>
          </cell>
          <cell r="F5566">
            <v>9249280266</v>
          </cell>
        </row>
        <row r="5567">
          <cell r="D5567">
            <v>8448117.4000000004</v>
          </cell>
          <cell r="F5567">
            <v>9249308266</v>
          </cell>
        </row>
        <row r="5568">
          <cell r="D5568">
            <v>8448117.4000000004</v>
          </cell>
          <cell r="F5568">
            <v>9249380266</v>
          </cell>
        </row>
        <row r="5569">
          <cell r="D5569">
            <v>86.6</v>
          </cell>
          <cell r="F5569">
            <v>9249408266</v>
          </cell>
        </row>
        <row r="5570">
          <cell r="D5570">
            <v>86.6</v>
          </cell>
          <cell r="F5570">
            <v>9249480266</v>
          </cell>
        </row>
        <row r="5571">
          <cell r="D5571">
            <v>98.1</v>
          </cell>
          <cell r="F5571">
            <v>9249508266</v>
          </cell>
        </row>
        <row r="5572">
          <cell r="D5572">
            <v>98.1</v>
          </cell>
          <cell r="F5572">
            <v>9249580266</v>
          </cell>
        </row>
        <row r="5573">
          <cell r="D5573">
            <v>2073199.4</v>
          </cell>
          <cell r="F5573">
            <v>9000101270</v>
          </cell>
        </row>
        <row r="5574">
          <cell r="D5574">
            <v>2073199.4</v>
          </cell>
          <cell r="F5574">
            <v>9000108270</v>
          </cell>
        </row>
        <row r="5575">
          <cell r="D5575">
            <v>2073199.4</v>
          </cell>
          <cell r="F5575">
            <v>9000110270</v>
          </cell>
        </row>
        <row r="5576">
          <cell r="D5576">
            <v>2073199.4</v>
          </cell>
          <cell r="F5576">
            <v>9000180270</v>
          </cell>
        </row>
        <row r="5577">
          <cell r="D5577">
            <v>5991213</v>
          </cell>
          <cell r="F5577">
            <v>9000201270</v>
          </cell>
        </row>
        <row r="5578">
          <cell r="D5578">
            <v>5991213</v>
          </cell>
          <cell r="F5578">
            <v>9000208270</v>
          </cell>
        </row>
        <row r="5579">
          <cell r="D5579">
            <v>313</v>
          </cell>
          <cell r="F5579">
            <v>9000210270</v>
          </cell>
        </row>
        <row r="5580">
          <cell r="D5580">
            <v>5991213</v>
          </cell>
          <cell r="F5580">
            <v>9000280270</v>
          </cell>
        </row>
        <row r="5581">
          <cell r="D5581">
            <v>2488691.9</v>
          </cell>
          <cell r="F5581">
            <v>9000301270</v>
          </cell>
        </row>
        <row r="5582">
          <cell r="D5582">
            <v>234243.1</v>
          </cell>
          <cell r="F5582">
            <v>9000303270</v>
          </cell>
        </row>
        <row r="5583">
          <cell r="D5583">
            <v>1428295.2</v>
          </cell>
          <cell r="F5583">
            <v>9000308270</v>
          </cell>
        </row>
        <row r="5584">
          <cell r="D5584">
            <v>16164516.1</v>
          </cell>
          <cell r="F5584">
            <v>9000310270</v>
          </cell>
        </row>
        <row r="5585">
          <cell r="D5585">
            <v>1428295.2</v>
          </cell>
          <cell r="F5585">
            <v>9000380270</v>
          </cell>
        </row>
        <row r="5586">
          <cell r="D5586">
            <v>2093420.7</v>
          </cell>
          <cell r="F5586">
            <v>9000501270</v>
          </cell>
        </row>
        <row r="5587">
          <cell r="D5587">
            <v>1674736.6</v>
          </cell>
          <cell r="F5587">
            <v>9000508270</v>
          </cell>
        </row>
        <row r="5588">
          <cell r="D5588">
            <v>2093420.7</v>
          </cell>
          <cell r="F5588">
            <v>9000510270</v>
          </cell>
        </row>
        <row r="5589">
          <cell r="D5589">
            <v>1674736.6</v>
          </cell>
          <cell r="F5589">
            <v>9000580270</v>
          </cell>
        </row>
        <row r="5590">
          <cell r="D5590">
            <v>214633770.69999999</v>
          </cell>
          <cell r="F5590">
            <v>9000701270</v>
          </cell>
        </row>
        <row r="5591">
          <cell r="D5591">
            <v>62428372.700000003</v>
          </cell>
          <cell r="F5591">
            <v>9000703270</v>
          </cell>
        </row>
        <row r="5592">
          <cell r="D5592">
            <v>26034435.100000001</v>
          </cell>
          <cell r="F5592">
            <v>9000704270</v>
          </cell>
        </row>
        <row r="5593">
          <cell r="D5593">
            <v>29473645.600000001</v>
          </cell>
          <cell r="F5593">
            <v>9000705270</v>
          </cell>
        </row>
        <row r="5594">
          <cell r="D5594">
            <v>49256540.100000001</v>
          </cell>
          <cell r="F5594">
            <v>9000706270</v>
          </cell>
        </row>
        <row r="5595">
          <cell r="D5595">
            <v>46863297.100000001</v>
          </cell>
          <cell r="F5595">
            <v>9000707270</v>
          </cell>
        </row>
        <row r="5596">
          <cell r="D5596">
            <v>214633770.69999999</v>
          </cell>
          <cell r="F5596">
            <v>9000710270</v>
          </cell>
        </row>
        <row r="5597">
          <cell r="D5597">
            <v>577480.1</v>
          </cell>
          <cell r="F5597">
            <v>9001601270</v>
          </cell>
        </row>
        <row r="5598">
          <cell r="D5598">
            <v>231466091.40000001</v>
          </cell>
          <cell r="F5598">
            <v>9004601270</v>
          </cell>
        </row>
        <row r="5599">
          <cell r="D5599">
            <v>63843714</v>
          </cell>
          <cell r="F5599">
            <v>9004603270</v>
          </cell>
        </row>
        <row r="5600">
          <cell r="D5600">
            <v>28569960.199999999</v>
          </cell>
          <cell r="F5600">
            <v>9004604270</v>
          </cell>
        </row>
        <row r="5601">
          <cell r="D5601">
            <v>29931606.800000001</v>
          </cell>
          <cell r="F5601">
            <v>9004605270</v>
          </cell>
        </row>
        <row r="5602">
          <cell r="D5602">
            <v>49262570.600000001</v>
          </cell>
          <cell r="F5602">
            <v>9004606270</v>
          </cell>
        </row>
        <row r="5603">
          <cell r="D5603">
            <v>46868434.700000003</v>
          </cell>
          <cell r="F5603">
            <v>9004607270</v>
          </cell>
        </row>
        <row r="5604">
          <cell r="D5604">
            <v>11167444.199999999</v>
          </cell>
          <cell r="F5604">
            <v>9004608270</v>
          </cell>
        </row>
        <row r="5605">
          <cell r="D5605">
            <v>239151015.59999999</v>
          </cell>
          <cell r="F5605">
            <v>9004610270</v>
          </cell>
        </row>
        <row r="5606">
          <cell r="D5606">
            <v>11167444.199999999</v>
          </cell>
          <cell r="F5606">
            <v>9004680270</v>
          </cell>
        </row>
        <row r="5607">
          <cell r="D5607">
            <v>17489045.100000001</v>
          </cell>
          <cell r="F5607">
            <v>9004701270</v>
          </cell>
        </row>
        <row r="5608">
          <cell r="D5608">
            <v>3497809</v>
          </cell>
          <cell r="F5608">
            <v>9004708270</v>
          </cell>
        </row>
        <row r="5609">
          <cell r="D5609">
            <v>17489045.100000001</v>
          </cell>
          <cell r="F5609">
            <v>9004710270</v>
          </cell>
        </row>
        <row r="5610">
          <cell r="D5610">
            <v>3497809</v>
          </cell>
          <cell r="F5610">
            <v>9004780270</v>
          </cell>
        </row>
        <row r="5611">
          <cell r="D5611">
            <v>1105271.3</v>
          </cell>
          <cell r="F5611">
            <v>9004801270</v>
          </cell>
        </row>
        <row r="5612">
          <cell r="D5612">
            <v>221054.3</v>
          </cell>
          <cell r="F5612">
            <v>9004808270</v>
          </cell>
        </row>
        <row r="5613">
          <cell r="D5613">
            <v>1105271.3</v>
          </cell>
          <cell r="F5613">
            <v>9004810270</v>
          </cell>
        </row>
        <row r="5614">
          <cell r="D5614">
            <v>221054.3</v>
          </cell>
          <cell r="F5614">
            <v>9004880270</v>
          </cell>
        </row>
        <row r="5615">
          <cell r="D5615">
            <v>3020741.4</v>
          </cell>
          <cell r="F5615">
            <v>9004901270</v>
          </cell>
        </row>
        <row r="5616">
          <cell r="D5616">
            <v>1293000</v>
          </cell>
          <cell r="F5616">
            <v>9004903270</v>
          </cell>
        </row>
        <row r="5617">
          <cell r="D5617">
            <v>1036644.8</v>
          </cell>
          <cell r="F5617">
            <v>9004908270</v>
          </cell>
        </row>
        <row r="5618">
          <cell r="D5618">
            <v>3020741.4</v>
          </cell>
          <cell r="F5618">
            <v>9004910270</v>
          </cell>
        </row>
        <row r="5619">
          <cell r="D5619">
            <v>1036644.8</v>
          </cell>
          <cell r="F5619">
            <v>9004980270</v>
          </cell>
        </row>
        <row r="5620">
          <cell r="D5620">
            <v>1727741.4</v>
          </cell>
          <cell r="F5620">
            <v>9005001270</v>
          </cell>
        </row>
        <row r="5621">
          <cell r="D5621">
            <v>1036644.8</v>
          </cell>
          <cell r="F5621">
            <v>9005008270</v>
          </cell>
        </row>
        <row r="5622">
          <cell r="D5622">
            <v>1293000</v>
          </cell>
          <cell r="F5622">
            <v>9005101270</v>
          </cell>
        </row>
        <row r="5623">
          <cell r="D5623">
            <v>1293000</v>
          </cell>
          <cell r="F5623">
            <v>9005103270</v>
          </cell>
        </row>
        <row r="5624">
          <cell r="D5624">
            <v>34560881.5</v>
          </cell>
          <cell r="F5624">
            <v>9005201270</v>
          </cell>
        </row>
        <row r="5625">
          <cell r="D5625">
            <v>20226948.699999999</v>
          </cell>
          <cell r="F5625">
            <v>9005203270</v>
          </cell>
        </row>
        <row r="5626">
          <cell r="D5626">
            <v>1861978.2</v>
          </cell>
          <cell r="F5626">
            <v>9005204270</v>
          </cell>
        </row>
        <row r="5627">
          <cell r="D5627">
            <v>995504.8</v>
          </cell>
          <cell r="F5627">
            <v>9005205270</v>
          </cell>
        </row>
        <row r="5628">
          <cell r="D5628">
            <v>1395621.9</v>
          </cell>
          <cell r="F5628">
            <v>9005206270</v>
          </cell>
        </row>
        <row r="5629">
          <cell r="D5629">
            <v>6116183</v>
          </cell>
          <cell r="F5629">
            <v>9005207270</v>
          </cell>
        </row>
        <row r="5630">
          <cell r="D5630">
            <v>792929</v>
          </cell>
          <cell r="F5630">
            <v>9005208270</v>
          </cell>
        </row>
        <row r="5631">
          <cell r="D5631">
            <v>34560881.5</v>
          </cell>
          <cell r="F5631">
            <v>9005210270</v>
          </cell>
        </row>
        <row r="5632">
          <cell r="D5632">
            <v>792929</v>
          </cell>
          <cell r="F5632">
            <v>9005280270</v>
          </cell>
        </row>
        <row r="5633">
          <cell r="D5633">
            <v>3964644.9</v>
          </cell>
          <cell r="F5633">
            <v>9005301270</v>
          </cell>
        </row>
        <row r="5634">
          <cell r="D5634">
            <v>792929</v>
          </cell>
          <cell r="F5634">
            <v>9005308270</v>
          </cell>
        </row>
        <row r="5635">
          <cell r="D5635">
            <v>30596236.600000001</v>
          </cell>
          <cell r="F5635">
            <v>9005401270</v>
          </cell>
        </row>
        <row r="5636">
          <cell r="D5636">
            <v>20226948.699999999</v>
          </cell>
          <cell r="F5636">
            <v>9005403270</v>
          </cell>
        </row>
        <row r="5637">
          <cell r="D5637">
            <v>1861978.2</v>
          </cell>
          <cell r="F5637">
            <v>9005404270</v>
          </cell>
        </row>
        <row r="5638">
          <cell r="D5638">
            <v>995504.8</v>
          </cell>
          <cell r="F5638">
            <v>9005405270</v>
          </cell>
        </row>
        <row r="5639">
          <cell r="D5639">
            <v>1395621.9</v>
          </cell>
          <cell r="F5639">
            <v>9005406270</v>
          </cell>
        </row>
        <row r="5640">
          <cell r="D5640">
            <v>6116183</v>
          </cell>
          <cell r="F5640">
            <v>9005407270</v>
          </cell>
        </row>
        <row r="5641">
          <cell r="D5641">
            <v>14271052</v>
          </cell>
          <cell r="F5641">
            <v>9005501270</v>
          </cell>
        </row>
        <row r="5642">
          <cell r="D5642">
            <v>2155000</v>
          </cell>
          <cell r="F5642">
            <v>9005503270</v>
          </cell>
        </row>
        <row r="5643">
          <cell r="D5643">
            <v>7269631.2000000002</v>
          </cell>
          <cell r="F5643">
            <v>9005508270</v>
          </cell>
        </row>
        <row r="5644">
          <cell r="D5644">
            <v>14271052</v>
          </cell>
          <cell r="F5644">
            <v>9005510270</v>
          </cell>
        </row>
        <row r="5645">
          <cell r="D5645">
            <v>7269631.2000000002</v>
          </cell>
          <cell r="F5645">
            <v>9005580270</v>
          </cell>
        </row>
        <row r="5646">
          <cell r="D5646">
            <v>12116052</v>
          </cell>
          <cell r="F5646">
            <v>9005601270</v>
          </cell>
        </row>
        <row r="5647">
          <cell r="D5647">
            <v>7269631.2000000002</v>
          </cell>
          <cell r="F5647">
            <v>9005608270</v>
          </cell>
        </row>
        <row r="5648">
          <cell r="D5648">
            <v>2155000</v>
          </cell>
          <cell r="F5648">
            <v>9005701270</v>
          </cell>
        </row>
        <row r="5649">
          <cell r="D5649">
            <v>2155000</v>
          </cell>
          <cell r="F5649">
            <v>9005703270</v>
          </cell>
        </row>
        <row r="5650">
          <cell r="D5650">
            <v>110887680</v>
          </cell>
          <cell r="F5650">
            <v>9005801270</v>
          </cell>
        </row>
        <row r="5651">
          <cell r="D5651">
            <v>7542500</v>
          </cell>
          <cell r="F5651">
            <v>9005803270</v>
          </cell>
        </row>
        <row r="5652">
          <cell r="D5652">
            <v>15085000</v>
          </cell>
          <cell r="F5652">
            <v>9005804270</v>
          </cell>
        </row>
        <row r="5653">
          <cell r="D5653">
            <v>22627500</v>
          </cell>
          <cell r="F5653">
            <v>9005805270</v>
          </cell>
        </row>
        <row r="5654">
          <cell r="D5654">
            <v>41927680</v>
          </cell>
          <cell r="F5654">
            <v>9005806270</v>
          </cell>
        </row>
        <row r="5655">
          <cell r="D5655">
            <v>23705000</v>
          </cell>
          <cell r="F5655">
            <v>9005807270</v>
          </cell>
        </row>
        <row r="5656">
          <cell r="D5656">
            <v>110887680</v>
          </cell>
          <cell r="F5656">
            <v>9005810270</v>
          </cell>
        </row>
        <row r="5657">
          <cell r="D5657">
            <v>29639878.399999999</v>
          </cell>
          <cell r="F5657">
            <v>9006201270</v>
          </cell>
        </row>
        <row r="5658">
          <cell r="D5658">
            <v>28770134.899999999</v>
          </cell>
          <cell r="F5658">
            <v>9006203270</v>
          </cell>
        </row>
        <row r="5659">
          <cell r="D5659">
            <v>335334.8</v>
          </cell>
          <cell r="F5659">
            <v>9006204270</v>
          </cell>
        </row>
        <row r="5660">
          <cell r="D5660">
            <v>425488.9</v>
          </cell>
          <cell r="F5660">
            <v>9006205270</v>
          </cell>
        </row>
        <row r="5661">
          <cell r="D5661">
            <v>105146.8</v>
          </cell>
          <cell r="F5661">
            <v>9006207270</v>
          </cell>
        </row>
        <row r="5662">
          <cell r="D5662">
            <v>37324802.700000003</v>
          </cell>
          <cell r="F5662">
            <v>9006210270</v>
          </cell>
        </row>
        <row r="5663">
          <cell r="D5663">
            <v>37185688.100000001</v>
          </cell>
          <cell r="F5663">
            <v>9006300270</v>
          </cell>
        </row>
        <row r="5664">
          <cell r="D5664">
            <v>139114.6</v>
          </cell>
          <cell r="F5664">
            <v>9006303270</v>
          </cell>
        </row>
        <row r="5665">
          <cell r="D5665">
            <v>222648071.19999999</v>
          </cell>
          <cell r="F5665">
            <v>9006401270</v>
          </cell>
        </row>
        <row r="5666">
          <cell r="D5666">
            <v>64305491.799999997</v>
          </cell>
          <cell r="F5666">
            <v>9006403270</v>
          </cell>
        </row>
        <row r="5667">
          <cell r="D5667">
            <v>19724533.899999999</v>
          </cell>
          <cell r="F5667">
            <v>9006404270</v>
          </cell>
        </row>
        <row r="5668">
          <cell r="D5668">
            <v>25613697.600000001</v>
          </cell>
          <cell r="F5668">
            <v>9006405270</v>
          </cell>
        </row>
        <row r="5669">
          <cell r="D5669">
            <v>46202389.399999999</v>
          </cell>
          <cell r="F5669">
            <v>9006406270</v>
          </cell>
        </row>
        <row r="5670">
          <cell r="D5670">
            <v>30395430.800000001</v>
          </cell>
          <cell r="F5670">
            <v>9006407270</v>
          </cell>
        </row>
        <row r="5671">
          <cell r="D5671">
            <v>12818068.300000001</v>
          </cell>
          <cell r="F5671">
            <v>9006408270</v>
          </cell>
        </row>
        <row r="5672">
          <cell r="D5672">
            <v>218659474</v>
          </cell>
          <cell r="F5672">
            <v>9006410270</v>
          </cell>
        </row>
        <row r="5673">
          <cell r="D5673">
            <v>12818068.300000001</v>
          </cell>
          <cell r="F5673">
            <v>9006480270</v>
          </cell>
        </row>
        <row r="5674">
          <cell r="D5674">
            <v>-461777.8</v>
          </cell>
          <cell r="F5674">
            <v>9006503270</v>
          </cell>
        </row>
        <row r="5675">
          <cell r="D5675">
            <v>8845426.3000000007</v>
          </cell>
          <cell r="F5675">
            <v>9006504270</v>
          </cell>
        </row>
        <row r="5676">
          <cell r="D5676">
            <v>4317909.2</v>
          </cell>
          <cell r="F5676">
            <v>9006505270</v>
          </cell>
        </row>
        <row r="5677">
          <cell r="D5677">
            <v>3060181.2</v>
          </cell>
          <cell r="F5677">
            <v>9006506270</v>
          </cell>
        </row>
        <row r="5678">
          <cell r="D5678">
            <v>461777.8</v>
          </cell>
          <cell r="F5678">
            <v>9006603270</v>
          </cell>
        </row>
        <row r="5679">
          <cell r="D5679">
            <v>461777.8</v>
          </cell>
          <cell r="F5679">
            <v>9006706270</v>
          </cell>
        </row>
        <row r="5680">
          <cell r="D5680">
            <v>369422.2</v>
          </cell>
          <cell r="F5680">
            <v>9006708270</v>
          </cell>
        </row>
        <row r="5681">
          <cell r="D5681">
            <v>13187490.5</v>
          </cell>
          <cell r="F5681">
            <v>9006808270</v>
          </cell>
        </row>
        <row r="5682">
          <cell r="D5682">
            <v>13187490.5</v>
          </cell>
          <cell r="F5682">
            <v>9006880270</v>
          </cell>
        </row>
        <row r="5683">
          <cell r="D5683">
            <v>0.8</v>
          </cell>
          <cell r="F5683">
            <v>9006908270</v>
          </cell>
        </row>
        <row r="5684">
          <cell r="D5684">
            <v>0.8</v>
          </cell>
          <cell r="F5684">
            <v>9006980270</v>
          </cell>
        </row>
        <row r="5685">
          <cell r="D5685">
            <v>1003569.1</v>
          </cell>
          <cell r="F5685">
            <v>9228201270</v>
          </cell>
        </row>
        <row r="5686">
          <cell r="D5686">
            <v>802855.3</v>
          </cell>
          <cell r="F5686">
            <v>9228208270</v>
          </cell>
        </row>
        <row r="5687">
          <cell r="D5687">
            <v>78533.7</v>
          </cell>
          <cell r="F5687">
            <v>9228301270</v>
          </cell>
        </row>
        <row r="5688">
          <cell r="D5688">
            <v>78533.7</v>
          </cell>
          <cell r="F5688">
            <v>9228303270</v>
          </cell>
        </row>
        <row r="5689">
          <cell r="D5689">
            <v>1250879.7</v>
          </cell>
          <cell r="F5689">
            <v>9228501270</v>
          </cell>
        </row>
        <row r="5690">
          <cell r="D5690">
            <v>625439.9</v>
          </cell>
          <cell r="F5690">
            <v>9228508270</v>
          </cell>
        </row>
        <row r="5691">
          <cell r="D5691">
            <v>155709.4</v>
          </cell>
          <cell r="F5691">
            <v>9228601270</v>
          </cell>
        </row>
        <row r="5692">
          <cell r="D5692">
            <v>155709.4</v>
          </cell>
          <cell r="F5692">
            <v>9228603270</v>
          </cell>
        </row>
        <row r="5693">
          <cell r="D5693">
            <v>110887680</v>
          </cell>
          <cell r="F5693">
            <v>9228801270</v>
          </cell>
        </row>
        <row r="5694">
          <cell r="D5694">
            <v>7542500</v>
          </cell>
          <cell r="F5694">
            <v>9228803270</v>
          </cell>
        </row>
        <row r="5695">
          <cell r="D5695">
            <v>15085000</v>
          </cell>
          <cell r="F5695">
            <v>9228804270</v>
          </cell>
        </row>
        <row r="5696">
          <cell r="D5696">
            <v>22627500</v>
          </cell>
          <cell r="F5696">
            <v>9228805270</v>
          </cell>
        </row>
        <row r="5697">
          <cell r="D5697">
            <v>41927680</v>
          </cell>
          <cell r="F5697">
            <v>9228806270</v>
          </cell>
        </row>
        <row r="5698">
          <cell r="D5698">
            <v>23705000</v>
          </cell>
          <cell r="F5698">
            <v>9228807270</v>
          </cell>
        </row>
        <row r="5699">
          <cell r="D5699">
            <v>1082102.8</v>
          </cell>
          <cell r="F5699">
            <v>9229001270</v>
          </cell>
        </row>
        <row r="5700">
          <cell r="D5700">
            <v>78533.7</v>
          </cell>
          <cell r="F5700">
            <v>9229003270</v>
          </cell>
        </row>
        <row r="5701">
          <cell r="D5701">
            <v>802855.3</v>
          </cell>
          <cell r="F5701">
            <v>9229008270</v>
          </cell>
        </row>
        <row r="5702">
          <cell r="D5702">
            <v>1406589.1</v>
          </cell>
          <cell r="F5702">
            <v>9229101270</v>
          </cell>
        </row>
        <row r="5703">
          <cell r="D5703">
            <v>155709.4</v>
          </cell>
          <cell r="F5703">
            <v>9229103270</v>
          </cell>
        </row>
        <row r="5704">
          <cell r="D5704">
            <v>625439.9</v>
          </cell>
          <cell r="F5704">
            <v>9229108270</v>
          </cell>
        </row>
        <row r="5705">
          <cell r="D5705">
            <v>2093420.7</v>
          </cell>
          <cell r="F5705">
            <v>9229801270</v>
          </cell>
        </row>
        <row r="5706">
          <cell r="D5706">
            <v>1674736.6</v>
          </cell>
          <cell r="F5706">
            <v>9229808270</v>
          </cell>
        </row>
        <row r="5707">
          <cell r="D5707">
            <v>3843252.3</v>
          </cell>
          <cell r="F5707">
            <v>9234801270</v>
          </cell>
        </row>
        <row r="5708">
          <cell r="D5708">
            <v>1012135.1</v>
          </cell>
          <cell r="F5708">
            <v>9234803270</v>
          </cell>
        </row>
        <row r="5709">
          <cell r="D5709">
            <v>2442220.9</v>
          </cell>
          <cell r="F5709">
            <v>9234804270</v>
          </cell>
        </row>
        <row r="5710">
          <cell r="D5710">
            <v>388896.3</v>
          </cell>
          <cell r="F5710">
            <v>9234805270</v>
          </cell>
        </row>
        <row r="5711">
          <cell r="D5711">
            <v>3843252.3</v>
          </cell>
          <cell r="F5711">
            <v>9234810270</v>
          </cell>
        </row>
        <row r="5712">
          <cell r="D5712">
            <v>75074897.700000003</v>
          </cell>
          <cell r="F5712">
            <v>9234901270</v>
          </cell>
        </row>
        <row r="5713">
          <cell r="D5713">
            <v>69083997.700000003</v>
          </cell>
          <cell r="F5713">
            <v>9234910270</v>
          </cell>
        </row>
        <row r="5714">
          <cell r="D5714">
            <v>231466091.40000001</v>
          </cell>
          <cell r="F5714">
            <v>9235001270</v>
          </cell>
        </row>
        <row r="5715">
          <cell r="D5715">
            <v>239151015.59999999</v>
          </cell>
          <cell r="F5715">
            <v>9235010270</v>
          </cell>
        </row>
        <row r="5716">
          <cell r="D5716">
            <v>32.4</v>
          </cell>
          <cell r="F5716">
            <v>9235108270</v>
          </cell>
        </row>
        <row r="5717">
          <cell r="D5717">
            <v>28.9</v>
          </cell>
          <cell r="F5717">
            <v>9235180270</v>
          </cell>
        </row>
        <row r="5718">
          <cell r="D5718">
            <v>11673521.5</v>
          </cell>
          <cell r="F5718">
            <v>9235201270</v>
          </cell>
        </row>
        <row r="5719">
          <cell r="D5719">
            <v>4317908.2</v>
          </cell>
          <cell r="F5719">
            <v>9235203270</v>
          </cell>
        </row>
        <row r="5720">
          <cell r="D5720">
            <v>2442220.9</v>
          </cell>
          <cell r="F5720">
            <v>9235204270</v>
          </cell>
        </row>
        <row r="5721">
          <cell r="D5721">
            <v>1565203.9</v>
          </cell>
          <cell r="F5721">
            <v>9235205270</v>
          </cell>
        </row>
        <row r="5722">
          <cell r="D5722">
            <v>2879087.5</v>
          </cell>
          <cell r="F5722">
            <v>9235206270</v>
          </cell>
        </row>
        <row r="5723">
          <cell r="D5723">
            <v>469101</v>
          </cell>
          <cell r="F5723">
            <v>9235207270</v>
          </cell>
        </row>
        <row r="5724">
          <cell r="D5724">
            <v>342543.4</v>
          </cell>
          <cell r="F5724">
            <v>9239401270</v>
          </cell>
        </row>
        <row r="5725">
          <cell r="D5725">
            <v>168963.1</v>
          </cell>
          <cell r="F5725">
            <v>9239403270</v>
          </cell>
        </row>
        <row r="5726">
          <cell r="D5726">
            <v>93304.2</v>
          </cell>
          <cell r="F5726">
            <v>9239404270</v>
          </cell>
        </row>
        <row r="5727">
          <cell r="D5727">
            <v>69064.899999999994</v>
          </cell>
          <cell r="F5727">
            <v>9239405270</v>
          </cell>
        </row>
        <row r="5728">
          <cell r="D5728">
            <v>6030.5</v>
          </cell>
          <cell r="F5728">
            <v>9239406270</v>
          </cell>
        </row>
        <row r="5729">
          <cell r="D5729">
            <v>5137.6000000000004</v>
          </cell>
          <cell r="F5729">
            <v>9239407270</v>
          </cell>
        </row>
        <row r="5730">
          <cell r="D5730">
            <v>342543.4</v>
          </cell>
          <cell r="F5730">
            <v>9239410270</v>
          </cell>
        </row>
        <row r="5731">
          <cell r="D5731">
            <v>43.1</v>
          </cell>
          <cell r="F5731">
            <v>9248401270</v>
          </cell>
        </row>
        <row r="5732">
          <cell r="D5732">
            <v>10318904.300000001</v>
          </cell>
          <cell r="F5732">
            <v>9248608270</v>
          </cell>
        </row>
        <row r="5733">
          <cell r="D5733">
            <v>4328004.3</v>
          </cell>
          <cell r="F5733">
            <v>9248680270</v>
          </cell>
        </row>
        <row r="5734">
          <cell r="D5734">
            <v>74162618.299999997</v>
          </cell>
          <cell r="F5734">
            <v>9248708270</v>
          </cell>
        </row>
        <row r="5735">
          <cell r="D5735">
            <v>68171718.299999997</v>
          </cell>
          <cell r="F5735">
            <v>9248780270</v>
          </cell>
        </row>
        <row r="5736">
          <cell r="D5736">
            <v>17161678.800000001</v>
          </cell>
          <cell r="F5736">
            <v>9248801270</v>
          </cell>
        </row>
        <row r="5737">
          <cell r="D5737">
            <v>3773</v>
          </cell>
          <cell r="F5737">
            <v>9249001270</v>
          </cell>
        </row>
        <row r="5738">
          <cell r="D5738">
            <v>36079161.399999999</v>
          </cell>
          <cell r="F5738">
            <v>9249208270</v>
          </cell>
        </row>
        <row r="5739">
          <cell r="D5739">
            <v>36079161.399999999</v>
          </cell>
          <cell r="F5739">
            <v>9249280270</v>
          </cell>
        </row>
        <row r="5740">
          <cell r="D5740">
            <v>100384653.2</v>
          </cell>
          <cell r="F5740">
            <v>9249308270</v>
          </cell>
        </row>
        <row r="5741">
          <cell r="D5741">
            <v>100384653.2</v>
          </cell>
          <cell r="F5741">
            <v>9249380270</v>
          </cell>
        </row>
        <row r="5742">
          <cell r="D5742">
            <v>28.6</v>
          </cell>
          <cell r="F5742">
            <v>9249408270</v>
          </cell>
        </row>
        <row r="5743">
          <cell r="D5743">
            <v>12</v>
          </cell>
          <cell r="F5743">
            <v>9249480270</v>
          </cell>
        </row>
        <row r="5744">
          <cell r="D5744">
            <v>73.900000000000006</v>
          </cell>
          <cell r="F5744">
            <v>9249508270</v>
          </cell>
        </row>
        <row r="5745">
          <cell r="D5745">
            <v>67.900000000000006</v>
          </cell>
          <cell r="F5745">
            <v>9249580270</v>
          </cell>
        </row>
        <row r="5746">
          <cell r="D5746">
            <v>863760.5</v>
          </cell>
          <cell r="F5746">
            <v>9000101272</v>
          </cell>
        </row>
        <row r="5747">
          <cell r="D5747">
            <v>863760.5</v>
          </cell>
          <cell r="F5747">
            <v>9000108272</v>
          </cell>
        </row>
        <row r="5748">
          <cell r="D5748">
            <v>863760.5</v>
          </cell>
          <cell r="F5748">
            <v>9000110272</v>
          </cell>
        </row>
        <row r="5749">
          <cell r="D5749">
            <v>863760.5</v>
          </cell>
          <cell r="F5749">
            <v>9000180272</v>
          </cell>
        </row>
        <row r="5750">
          <cell r="D5750">
            <v>876157.2</v>
          </cell>
          <cell r="F5750">
            <v>9000201272</v>
          </cell>
        </row>
        <row r="5751">
          <cell r="D5751">
            <v>876157.2</v>
          </cell>
          <cell r="F5751">
            <v>9000208272</v>
          </cell>
        </row>
        <row r="5752">
          <cell r="D5752">
            <v>2224.1999999999998</v>
          </cell>
          <cell r="F5752">
            <v>9000210272</v>
          </cell>
        </row>
        <row r="5753">
          <cell r="D5753">
            <v>876157.2</v>
          </cell>
          <cell r="F5753">
            <v>9000280272</v>
          </cell>
        </row>
        <row r="5754">
          <cell r="D5754">
            <v>12486105.4</v>
          </cell>
          <cell r="F5754">
            <v>9000301272</v>
          </cell>
        </row>
        <row r="5755">
          <cell r="D5755">
            <v>371878.6</v>
          </cell>
          <cell r="F5755">
            <v>9000303272</v>
          </cell>
        </row>
        <row r="5756">
          <cell r="D5756">
            <v>26204.1</v>
          </cell>
          <cell r="F5756">
            <v>9000307272</v>
          </cell>
        </row>
        <row r="5757">
          <cell r="D5757">
            <v>6742550.5</v>
          </cell>
          <cell r="F5757">
            <v>9000308272</v>
          </cell>
        </row>
        <row r="5758">
          <cell r="D5758">
            <v>13360038.4</v>
          </cell>
          <cell r="F5758">
            <v>9000310272</v>
          </cell>
        </row>
        <row r="5759">
          <cell r="D5759">
            <v>6742550.5</v>
          </cell>
          <cell r="F5759">
            <v>9000380272</v>
          </cell>
        </row>
        <row r="5760">
          <cell r="D5760">
            <v>62611875.5</v>
          </cell>
          <cell r="F5760">
            <v>9000701272</v>
          </cell>
        </row>
        <row r="5761">
          <cell r="D5761">
            <v>5801822</v>
          </cell>
          <cell r="F5761">
            <v>9000703272</v>
          </cell>
        </row>
        <row r="5762">
          <cell r="D5762">
            <v>25920072.100000001</v>
          </cell>
          <cell r="F5762">
            <v>9000704272</v>
          </cell>
        </row>
        <row r="5763">
          <cell r="D5763">
            <v>9765534.8000000007</v>
          </cell>
          <cell r="F5763">
            <v>9000705272</v>
          </cell>
        </row>
        <row r="5764">
          <cell r="D5764">
            <v>10095446.5</v>
          </cell>
          <cell r="F5764">
            <v>9000706272</v>
          </cell>
        </row>
        <row r="5765">
          <cell r="D5765">
            <v>11029000.1</v>
          </cell>
          <cell r="F5765">
            <v>9000707272</v>
          </cell>
        </row>
        <row r="5766">
          <cell r="D5766">
            <v>62611875.5</v>
          </cell>
          <cell r="F5766">
            <v>9000710272</v>
          </cell>
        </row>
        <row r="5767">
          <cell r="D5767">
            <v>77027473</v>
          </cell>
          <cell r="F5767">
            <v>9004601272</v>
          </cell>
        </row>
        <row r="5768">
          <cell r="D5768">
            <v>6242853.9000000004</v>
          </cell>
          <cell r="F5768">
            <v>9004603272</v>
          </cell>
        </row>
        <row r="5769">
          <cell r="D5769">
            <v>26035069.699999999</v>
          </cell>
          <cell r="F5769">
            <v>9004604272</v>
          </cell>
        </row>
        <row r="5770">
          <cell r="D5770">
            <v>9765534.8000000007</v>
          </cell>
          <cell r="F5770">
            <v>9004605272</v>
          </cell>
        </row>
        <row r="5771">
          <cell r="D5771">
            <v>10095446.5</v>
          </cell>
          <cell r="F5771">
            <v>9004606272</v>
          </cell>
        </row>
        <row r="5772">
          <cell r="D5772">
            <v>11055204.199999999</v>
          </cell>
          <cell r="F5772">
            <v>9004607272</v>
          </cell>
        </row>
        <row r="5773">
          <cell r="D5773">
            <v>8482468.1999999993</v>
          </cell>
          <cell r="F5773">
            <v>9004608272</v>
          </cell>
        </row>
        <row r="5774">
          <cell r="D5774">
            <v>77027473</v>
          </cell>
          <cell r="F5774">
            <v>9004610272</v>
          </cell>
        </row>
        <row r="5775">
          <cell r="D5775">
            <v>8482468.1999999993</v>
          </cell>
          <cell r="F5775">
            <v>9004680272</v>
          </cell>
        </row>
        <row r="5776">
          <cell r="D5776">
            <v>12205709</v>
          </cell>
          <cell r="F5776">
            <v>9004701272</v>
          </cell>
        </row>
        <row r="5777">
          <cell r="D5777">
            <v>2441141.7999999998</v>
          </cell>
          <cell r="F5777">
            <v>9004708272</v>
          </cell>
        </row>
        <row r="5778">
          <cell r="D5778">
            <v>12244499</v>
          </cell>
          <cell r="F5778">
            <v>9004710272</v>
          </cell>
        </row>
        <row r="5779">
          <cell r="D5779">
            <v>2448899.7999999998</v>
          </cell>
          <cell r="F5779">
            <v>9004780272</v>
          </cell>
        </row>
        <row r="5780">
          <cell r="D5780">
            <v>58177.5</v>
          </cell>
          <cell r="F5780">
            <v>9004801272</v>
          </cell>
        </row>
        <row r="5781">
          <cell r="D5781">
            <v>11635.5</v>
          </cell>
          <cell r="F5781">
            <v>9004808272</v>
          </cell>
        </row>
        <row r="5782">
          <cell r="D5782">
            <v>58177.5</v>
          </cell>
          <cell r="F5782">
            <v>9004810272</v>
          </cell>
        </row>
        <row r="5783">
          <cell r="D5783">
            <v>11635.5</v>
          </cell>
          <cell r="F5783">
            <v>9004880272</v>
          </cell>
        </row>
        <row r="5784">
          <cell r="D5784">
            <v>7149018.4000000004</v>
          </cell>
          <cell r="F5784">
            <v>9005201272</v>
          </cell>
        </row>
        <row r="5785">
          <cell r="D5785">
            <v>483932.3</v>
          </cell>
          <cell r="F5785">
            <v>9005203272</v>
          </cell>
        </row>
        <row r="5786">
          <cell r="D5786">
            <v>2310381.7000000002</v>
          </cell>
          <cell r="F5786">
            <v>9005204272</v>
          </cell>
        </row>
        <row r="5787">
          <cell r="D5787">
            <v>2052378.1</v>
          </cell>
          <cell r="F5787">
            <v>9005205272</v>
          </cell>
        </row>
        <row r="5788">
          <cell r="D5788">
            <v>756486</v>
          </cell>
          <cell r="F5788">
            <v>9005206272</v>
          </cell>
        </row>
        <row r="5789">
          <cell r="D5789">
            <v>1186476.8999999999</v>
          </cell>
          <cell r="F5789">
            <v>9005207272</v>
          </cell>
        </row>
        <row r="5790">
          <cell r="D5790">
            <v>71872.7</v>
          </cell>
          <cell r="F5790">
            <v>9005208272</v>
          </cell>
        </row>
        <row r="5791">
          <cell r="D5791">
            <v>7110228.4000000004</v>
          </cell>
          <cell r="F5791">
            <v>9005210272</v>
          </cell>
        </row>
        <row r="5792">
          <cell r="D5792">
            <v>71872.7</v>
          </cell>
          <cell r="F5792">
            <v>9005280272</v>
          </cell>
        </row>
        <row r="5793">
          <cell r="D5793">
            <v>359363.4</v>
          </cell>
          <cell r="F5793">
            <v>9005301272</v>
          </cell>
        </row>
        <row r="5794">
          <cell r="D5794">
            <v>71872.7</v>
          </cell>
          <cell r="F5794">
            <v>9005308272</v>
          </cell>
        </row>
        <row r="5795">
          <cell r="D5795">
            <v>6789655</v>
          </cell>
          <cell r="F5795">
            <v>9005401272</v>
          </cell>
        </row>
        <row r="5796">
          <cell r="D5796">
            <v>483932.3</v>
          </cell>
          <cell r="F5796">
            <v>9005403272</v>
          </cell>
        </row>
        <row r="5797">
          <cell r="D5797">
            <v>2310381.7000000002</v>
          </cell>
          <cell r="F5797">
            <v>9005404272</v>
          </cell>
        </row>
        <row r="5798">
          <cell r="D5798">
            <v>2052378.1</v>
          </cell>
          <cell r="F5798">
            <v>9005405272</v>
          </cell>
        </row>
        <row r="5799">
          <cell r="D5799">
            <v>756486</v>
          </cell>
          <cell r="F5799">
            <v>9005406272</v>
          </cell>
        </row>
        <row r="5800">
          <cell r="D5800">
            <v>1186476.8999999999</v>
          </cell>
          <cell r="F5800">
            <v>9005407272</v>
          </cell>
        </row>
        <row r="5801">
          <cell r="D5801">
            <v>42353122</v>
          </cell>
          <cell r="F5801">
            <v>9005501272</v>
          </cell>
        </row>
        <row r="5802">
          <cell r="D5802">
            <v>1605001.2</v>
          </cell>
          <cell r="F5802">
            <v>9005503272</v>
          </cell>
        </row>
        <row r="5803">
          <cell r="D5803">
            <v>8407353</v>
          </cell>
          <cell r="F5803">
            <v>9005504272</v>
          </cell>
        </row>
        <row r="5804">
          <cell r="D5804">
            <v>11904291.4</v>
          </cell>
          <cell r="F5804">
            <v>9005505272</v>
          </cell>
        </row>
        <row r="5805">
          <cell r="D5805">
            <v>9014976.4000000004</v>
          </cell>
          <cell r="F5805">
            <v>9005506272</v>
          </cell>
        </row>
        <row r="5806">
          <cell r="D5806">
            <v>10775000</v>
          </cell>
          <cell r="F5806">
            <v>9005507272</v>
          </cell>
        </row>
        <row r="5807">
          <cell r="D5807">
            <v>387900</v>
          </cell>
          <cell r="F5807">
            <v>9005508272</v>
          </cell>
        </row>
        <row r="5808">
          <cell r="D5808">
            <v>42353122</v>
          </cell>
          <cell r="F5808">
            <v>9005510272</v>
          </cell>
        </row>
        <row r="5809">
          <cell r="D5809">
            <v>387900</v>
          </cell>
          <cell r="F5809">
            <v>9005580272</v>
          </cell>
        </row>
        <row r="5810">
          <cell r="D5810">
            <v>646500</v>
          </cell>
          <cell r="F5810">
            <v>9005601272</v>
          </cell>
        </row>
        <row r="5811">
          <cell r="D5811">
            <v>387900</v>
          </cell>
          <cell r="F5811">
            <v>9005608272</v>
          </cell>
        </row>
        <row r="5812">
          <cell r="D5812">
            <v>41706622</v>
          </cell>
          <cell r="F5812">
            <v>9005701272</v>
          </cell>
        </row>
        <row r="5813">
          <cell r="D5813">
            <v>1605001.2</v>
          </cell>
          <cell r="F5813">
            <v>9005703272</v>
          </cell>
        </row>
        <row r="5814">
          <cell r="D5814">
            <v>8407353</v>
          </cell>
          <cell r="F5814">
            <v>9005704272</v>
          </cell>
        </row>
        <row r="5815">
          <cell r="D5815">
            <v>11904291.4</v>
          </cell>
          <cell r="F5815">
            <v>9005705272</v>
          </cell>
        </row>
        <row r="5816">
          <cell r="D5816">
            <v>9014976.4000000004</v>
          </cell>
          <cell r="F5816">
            <v>9005706272</v>
          </cell>
        </row>
        <row r="5817">
          <cell r="D5817">
            <v>10775000</v>
          </cell>
          <cell r="F5817">
            <v>9005707272</v>
          </cell>
        </row>
        <row r="5818">
          <cell r="D5818">
            <v>7925917.5</v>
          </cell>
          <cell r="F5818">
            <v>9006201272</v>
          </cell>
        </row>
        <row r="5819">
          <cell r="D5819">
            <v>7855859</v>
          </cell>
          <cell r="F5819">
            <v>9006203272</v>
          </cell>
        </row>
        <row r="5820">
          <cell r="D5820">
            <v>4647.2</v>
          </cell>
          <cell r="F5820">
            <v>9006204272</v>
          </cell>
        </row>
        <row r="5821">
          <cell r="D5821">
            <v>5794.4</v>
          </cell>
          <cell r="F5821">
            <v>9006205272</v>
          </cell>
        </row>
        <row r="5822">
          <cell r="D5822">
            <v>2533.8000000000002</v>
          </cell>
          <cell r="F5822">
            <v>9006206272</v>
          </cell>
        </row>
        <row r="5823">
          <cell r="D5823">
            <v>52297.8</v>
          </cell>
          <cell r="F5823">
            <v>9006207272</v>
          </cell>
        </row>
        <row r="5824">
          <cell r="D5824">
            <v>7925917.5</v>
          </cell>
          <cell r="F5824">
            <v>9006210272</v>
          </cell>
        </row>
        <row r="5825">
          <cell r="D5825">
            <v>7645753.5999999996</v>
          </cell>
          <cell r="F5825">
            <v>9006300272</v>
          </cell>
        </row>
        <row r="5826">
          <cell r="D5826">
            <v>280163.90000000002</v>
          </cell>
          <cell r="F5826">
            <v>9006303272</v>
          </cell>
        </row>
        <row r="5827">
          <cell r="D5827">
            <v>97393342.900000006</v>
          </cell>
          <cell r="F5827">
            <v>9006401272</v>
          </cell>
        </row>
        <row r="5828">
          <cell r="D5828">
            <v>28632323.199999999</v>
          </cell>
          <cell r="F5828">
            <v>9006403272</v>
          </cell>
        </row>
        <row r="5829">
          <cell r="D5829">
            <v>17670073.899999999</v>
          </cell>
          <cell r="F5829">
            <v>9006404272</v>
          </cell>
        </row>
        <row r="5830">
          <cell r="D5830">
            <v>15770945.199999999</v>
          </cell>
          <cell r="F5830">
            <v>9006405272</v>
          </cell>
        </row>
        <row r="5831">
          <cell r="D5831">
            <v>9878513.6999999993</v>
          </cell>
          <cell r="F5831">
            <v>9006406272</v>
          </cell>
        </row>
        <row r="5832">
          <cell r="D5832">
            <v>12166951.699999999</v>
          </cell>
          <cell r="F5832">
            <v>9006407272</v>
          </cell>
        </row>
        <row r="5833">
          <cell r="D5833">
            <v>2912550</v>
          </cell>
          <cell r="F5833">
            <v>9006408272</v>
          </cell>
        </row>
        <row r="5834">
          <cell r="D5834">
            <v>69691944.400000006</v>
          </cell>
          <cell r="F5834">
            <v>9006410272</v>
          </cell>
        </row>
        <row r="5835">
          <cell r="D5835">
            <v>2920308</v>
          </cell>
          <cell r="F5835">
            <v>9006480272</v>
          </cell>
        </row>
        <row r="5836">
          <cell r="D5836">
            <v>-22389469.300000001</v>
          </cell>
          <cell r="F5836">
            <v>9006503272</v>
          </cell>
        </row>
        <row r="5837">
          <cell r="D5837">
            <v>8364995.7999999998</v>
          </cell>
          <cell r="F5837">
            <v>9006504272</v>
          </cell>
        </row>
        <row r="5838">
          <cell r="D5838">
            <v>-6005410.4000000004</v>
          </cell>
          <cell r="F5838">
            <v>9006505272</v>
          </cell>
        </row>
        <row r="5839">
          <cell r="D5839">
            <v>216932.8</v>
          </cell>
          <cell r="F5839">
            <v>9006506272</v>
          </cell>
        </row>
        <row r="5840">
          <cell r="D5840">
            <v>-22389469.300000001</v>
          </cell>
          <cell r="F5840">
            <v>9006603272</v>
          </cell>
        </row>
        <row r="5841">
          <cell r="D5841">
            <v>22389469.300000001</v>
          </cell>
          <cell r="F5841">
            <v>9006706272</v>
          </cell>
        </row>
        <row r="5842">
          <cell r="D5842">
            <v>17911575.399999999</v>
          </cell>
          <cell r="F5842">
            <v>9006708272</v>
          </cell>
        </row>
        <row r="5843">
          <cell r="D5843">
            <v>20824125.399999999</v>
          </cell>
          <cell r="F5843">
            <v>9006808272</v>
          </cell>
        </row>
        <row r="5844">
          <cell r="D5844">
            <v>20831883.399999999</v>
          </cell>
          <cell r="F5844">
            <v>9006880272</v>
          </cell>
        </row>
        <row r="5845">
          <cell r="D5845">
            <v>0.4</v>
          </cell>
          <cell r="F5845">
            <v>9006908272</v>
          </cell>
        </row>
        <row r="5846">
          <cell r="D5846">
            <v>0.4</v>
          </cell>
          <cell r="F5846">
            <v>9006980272</v>
          </cell>
        </row>
        <row r="5847">
          <cell r="D5847">
            <v>2328533.6</v>
          </cell>
          <cell r="F5847">
            <v>9228201272</v>
          </cell>
        </row>
        <row r="5848">
          <cell r="D5848">
            <v>1862826.9</v>
          </cell>
          <cell r="F5848">
            <v>9228208272</v>
          </cell>
        </row>
        <row r="5849">
          <cell r="D5849">
            <v>26204.1</v>
          </cell>
          <cell r="F5849">
            <v>9228301272</v>
          </cell>
        </row>
        <row r="5850">
          <cell r="D5850">
            <v>26204.1</v>
          </cell>
          <cell r="F5850">
            <v>9228307272</v>
          </cell>
        </row>
        <row r="5851">
          <cell r="D5851">
            <v>9759447.1999999993</v>
          </cell>
          <cell r="F5851">
            <v>9228501272</v>
          </cell>
        </row>
        <row r="5852">
          <cell r="D5852">
            <v>4879723.5999999996</v>
          </cell>
          <cell r="F5852">
            <v>9228508272</v>
          </cell>
        </row>
        <row r="5853">
          <cell r="D5853">
            <v>371878.6</v>
          </cell>
          <cell r="F5853">
            <v>9228601272</v>
          </cell>
        </row>
        <row r="5854">
          <cell r="D5854">
            <v>371878.6</v>
          </cell>
          <cell r="F5854">
            <v>9228603272</v>
          </cell>
        </row>
        <row r="5855">
          <cell r="D5855">
            <v>41.9</v>
          </cell>
          <cell r="F5855">
            <v>9228701272</v>
          </cell>
        </row>
        <row r="5856">
          <cell r="D5856">
            <v>2354737.7000000002</v>
          </cell>
          <cell r="F5856">
            <v>9229001272</v>
          </cell>
        </row>
        <row r="5857">
          <cell r="D5857">
            <v>26204.1</v>
          </cell>
          <cell r="F5857">
            <v>9229007272</v>
          </cell>
        </row>
        <row r="5858">
          <cell r="D5858">
            <v>1862826.9</v>
          </cell>
          <cell r="F5858">
            <v>9229008272</v>
          </cell>
        </row>
        <row r="5859">
          <cell r="D5859">
            <v>10131367.699999999</v>
          </cell>
          <cell r="F5859">
            <v>9229101272</v>
          </cell>
        </row>
        <row r="5860">
          <cell r="D5860">
            <v>371878.6</v>
          </cell>
          <cell r="F5860">
            <v>9229103272</v>
          </cell>
        </row>
        <row r="5861">
          <cell r="D5861">
            <v>4879723.5999999996</v>
          </cell>
          <cell r="F5861">
            <v>9229108272</v>
          </cell>
        </row>
        <row r="5862">
          <cell r="D5862">
            <v>20001599.100000001</v>
          </cell>
          <cell r="F5862">
            <v>9234901272</v>
          </cell>
        </row>
        <row r="5863">
          <cell r="D5863">
            <v>19127666.100000001</v>
          </cell>
          <cell r="F5863">
            <v>9234910272</v>
          </cell>
        </row>
        <row r="5864">
          <cell r="D5864">
            <v>77027473</v>
          </cell>
          <cell r="F5864">
            <v>9235001272</v>
          </cell>
        </row>
        <row r="5865">
          <cell r="D5865">
            <v>77027473</v>
          </cell>
          <cell r="F5865">
            <v>9235010272</v>
          </cell>
        </row>
        <row r="5866">
          <cell r="D5866">
            <v>26</v>
          </cell>
          <cell r="F5866">
            <v>9235108272</v>
          </cell>
        </row>
        <row r="5867">
          <cell r="D5867">
            <v>24.8</v>
          </cell>
          <cell r="F5867">
            <v>9235180272</v>
          </cell>
        </row>
        <row r="5868">
          <cell r="D5868">
            <v>27701398.5</v>
          </cell>
          <cell r="F5868">
            <v>9235201272</v>
          </cell>
        </row>
        <row r="5869">
          <cell r="D5869">
            <v>18687530.699999999</v>
          </cell>
          <cell r="F5869">
            <v>9235203272</v>
          </cell>
        </row>
        <row r="5870">
          <cell r="D5870">
            <v>6947692</v>
          </cell>
          <cell r="F5870">
            <v>9235204272</v>
          </cell>
        </row>
        <row r="5871">
          <cell r="D5871">
            <v>1808481.3</v>
          </cell>
          <cell r="F5871">
            <v>9235205272</v>
          </cell>
        </row>
        <row r="5872">
          <cell r="D5872">
            <v>104517.5</v>
          </cell>
          <cell r="F5872">
            <v>9235206272</v>
          </cell>
        </row>
        <row r="5873">
          <cell r="D5873">
            <v>153177</v>
          </cell>
          <cell r="F5873">
            <v>9235207272</v>
          </cell>
        </row>
        <row r="5874">
          <cell r="D5874">
            <v>189574.39999999999</v>
          </cell>
          <cell r="F5874">
            <v>9239401272</v>
          </cell>
        </row>
        <row r="5875">
          <cell r="D5875">
            <v>69153.3</v>
          </cell>
          <cell r="F5875">
            <v>9239403272</v>
          </cell>
        </row>
        <row r="5876">
          <cell r="D5876">
            <v>114997.6</v>
          </cell>
          <cell r="F5876">
            <v>9239404272</v>
          </cell>
        </row>
        <row r="5877">
          <cell r="D5877">
            <v>189574.39999999999</v>
          </cell>
          <cell r="F5877">
            <v>9239410272</v>
          </cell>
        </row>
        <row r="5878">
          <cell r="D5878">
            <v>5423.5</v>
          </cell>
          <cell r="F5878">
            <v>9248401272</v>
          </cell>
        </row>
        <row r="5879">
          <cell r="D5879">
            <v>13833322</v>
          </cell>
          <cell r="F5879">
            <v>9248608272</v>
          </cell>
        </row>
        <row r="5880">
          <cell r="D5880">
            <v>12959389</v>
          </cell>
          <cell r="F5880">
            <v>9248680272</v>
          </cell>
        </row>
        <row r="5881">
          <cell r="D5881">
            <v>20076175.899999999</v>
          </cell>
          <cell r="F5881">
            <v>9248708272</v>
          </cell>
        </row>
        <row r="5882">
          <cell r="D5882">
            <v>19202242.899999999</v>
          </cell>
          <cell r="F5882">
            <v>9248780272</v>
          </cell>
        </row>
        <row r="5883">
          <cell r="D5883">
            <v>4785.3</v>
          </cell>
          <cell r="F5883">
            <v>9249001272</v>
          </cell>
        </row>
        <row r="5884">
          <cell r="D5884">
            <v>1068826.2</v>
          </cell>
          <cell r="F5884">
            <v>9249208272</v>
          </cell>
        </row>
        <row r="5885">
          <cell r="D5885">
            <v>1068826.2</v>
          </cell>
          <cell r="F5885">
            <v>9249280272</v>
          </cell>
        </row>
        <row r="5886">
          <cell r="D5886">
            <v>29701149.399999999</v>
          </cell>
          <cell r="F5886">
            <v>9249308272</v>
          </cell>
        </row>
        <row r="5887">
          <cell r="D5887">
            <v>29701149.399999999</v>
          </cell>
          <cell r="F5887">
            <v>9249380272</v>
          </cell>
        </row>
        <row r="5888">
          <cell r="D5888">
            <v>1294.3</v>
          </cell>
          <cell r="F5888">
            <v>9249408272</v>
          </cell>
        </row>
        <row r="5889">
          <cell r="D5889">
            <v>1212.5</v>
          </cell>
          <cell r="F5889">
            <v>9249480272</v>
          </cell>
        </row>
        <row r="5890">
          <cell r="D5890">
            <v>67.599999999999994</v>
          </cell>
          <cell r="F5890">
            <v>9249508272</v>
          </cell>
        </row>
        <row r="5891">
          <cell r="D5891">
            <v>64.7</v>
          </cell>
          <cell r="F5891">
            <v>9249580272</v>
          </cell>
        </row>
        <row r="5892">
          <cell r="D5892">
            <v>4483749.0999999996</v>
          </cell>
          <cell r="F5892">
            <v>9000301273</v>
          </cell>
        </row>
        <row r="5893">
          <cell r="D5893">
            <v>1163700</v>
          </cell>
          <cell r="F5893">
            <v>9000303273</v>
          </cell>
        </row>
        <row r="5894">
          <cell r="D5894">
            <v>1660024.6</v>
          </cell>
          <cell r="F5894">
            <v>9000308273</v>
          </cell>
        </row>
        <row r="5895">
          <cell r="D5895">
            <v>4483749.0999999996</v>
          </cell>
          <cell r="F5895">
            <v>9000310273</v>
          </cell>
        </row>
        <row r="5896">
          <cell r="D5896">
            <v>1660024.6</v>
          </cell>
          <cell r="F5896">
            <v>9000380273</v>
          </cell>
        </row>
        <row r="5897">
          <cell r="D5897">
            <v>4486608.7</v>
          </cell>
          <cell r="F5897">
            <v>9004601273</v>
          </cell>
        </row>
        <row r="5898">
          <cell r="D5898">
            <v>1165954.3</v>
          </cell>
          <cell r="F5898">
            <v>9004603273</v>
          </cell>
        </row>
        <row r="5899">
          <cell r="D5899">
            <v>1660024.6</v>
          </cell>
          <cell r="F5899">
            <v>9004608273</v>
          </cell>
        </row>
        <row r="5900">
          <cell r="D5900">
            <v>4486608.7</v>
          </cell>
          <cell r="F5900">
            <v>9004610273</v>
          </cell>
        </row>
        <row r="5901">
          <cell r="D5901">
            <v>1660024.6</v>
          </cell>
          <cell r="F5901">
            <v>9004680273</v>
          </cell>
        </row>
        <row r="5902">
          <cell r="D5902">
            <v>11256.9</v>
          </cell>
          <cell r="F5902">
            <v>9004701273</v>
          </cell>
        </row>
        <row r="5903">
          <cell r="D5903">
            <v>2251.4</v>
          </cell>
          <cell r="F5903">
            <v>9004708273</v>
          </cell>
        </row>
        <row r="5904">
          <cell r="D5904">
            <v>11256.9</v>
          </cell>
          <cell r="F5904">
            <v>9004710273</v>
          </cell>
        </row>
        <row r="5905">
          <cell r="D5905">
            <v>2251.4</v>
          </cell>
          <cell r="F5905">
            <v>9004780273</v>
          </cell>
        </row>
        <row r="5906">
          <cell r="D5906">
            <v>129586.8</v>
          </cell>
          <cell r="F5906">
            <v>9004801273</v>
          </cell>
        </row>
        <row r="5907">
          <cell r="D5907">
            <v>25917.4</v>
          </cell>
          <cell r="F5907">
            <v>9004808273</v>
          </cell>
        </row>
        <row r="5908">
          <cell r="D5908">
            <v>129586.8</v>
          </cell>
          <cell r="F5908">
            <v>9004810273</v>
          </cell>
        </row>
        <row r="5909">
          <cell r="D5909">
            <v>25917.4</v>
          </cell>
          <cell r="F5909">
            <v>9004880273</v>
          </cell>
        </row>
        <row r="5910">
          <cell r="D5910">
            <v>6637400</v>
          </cell>
          <cell r="F5910">
            <v>9005501273</v>
          </cell>
        </row>
        <row r="5911">
          <cell r="D5911">
            <v>5452150</v>
          </cell>
          <cell r="F5911">
            <v>9005503273</v>
          </cell>
        </row>
        <row r="5912">
          <cell r="D5912">
            <v>1185250</v>
          </cell>
          <cell r="F5912">
            <v>9005504273</v>
          </cell>
        </row>
        <row r="5913">
          <cell r="D5913">
            <v>6637400</v>
          </cell>
          <cell r="F5913">
            <v>9005510273</v>
          </cell>
        </row>
        <row r="5914">
          <cell r="D5914">
            <v>6637400</v>
          </cell>
          <cell r="F5914">
            <v>9005701273</v>
          </cell>
        </row>
        <row r="5915">
          <cell r="D5915">
            <v>5452150</v>
          </cell>
          <cell r="F5915">
            <v>9005703273</v>
          </cell>
        </row>
        <row r="5916">
          <cell r="D5916">
            <v>1185250</v>
          </cell>
          <cell r="F5916">
            <v>9005704273</v>
          </cell>
        </row>
        <row r="5917">
          <cell r="D5917">
            <v>2460.9</v>
          </cell>
          <cell r="F5917">
            <v>9006201273</v>
          </cell>
        </row>
        <row r="5918">
          <cell r="D5918">
            <v>1464.6</v>
          </cell>
          <cell r="F5918">
            <v>9006203273</v>
          </cell>
        </row>
        <row r="5919">
          <cell r="D5919">
            <v>134.30000000000001</v>
          </cell>
          <cell r="F5919">
            <v>9006204273</v>
          </cell>
        </row>
        <row r="5920">
          <cell r="D5920">
            <v>862</v>
          </cell>
          <cell r="F5920">
            <v>9006205273</v>
          </cell>
        </row>
        <row r="5921">
          <cell r="D5921">
            <v>2460.9</v>
          </cell>
          <cell r="F5921">
            <v>9006210273</v>
          </cell>
        </row>
        <row r="5922">
          <cell r="D5922">
            <v>1598.9</v>
          </cell>
          <cell r="F5922">
            <v>9006300273</v>
          </cell>
        </row>
        <row r="5923">
          <cell r="D5923">
            <v>862</v>
          </cell>
          <cell r="F5923">
            <v>9006303273</v>
          </cell>
        </row>
        <row r="5924">
          <cell r="D5924">
            <v>6780704.5999999996</v>
          </cell>
          <cell r="F5924">
            <v>9006401273</v>
          </cell>
        </row>
        <row r="5925">
          <cell r="D5925">
            <v>5453614.5999999996</v>
          </cell>
          <cell r="F5925">
            <v>9006403273</v>
          </cell>
        </row>
        <row r="5926">
          <cell r="D5926">
            <v>1185384.3</v>
          </cell>
          <cell r="F5926">
            <v>9006404273</v>
          </cell>
        </row>
        <row r="5927">
          <cell r="D5927">
            <v>862</v>
          </cell>
          <cell r="F5927">
            <v>9006405273</v>
          </cell>
        </row>
        <row r="5928">
          <cell r="D5928">
            <v>28168.799999999999</v>
          </cell>
          <cell r="F5928">
            <v>9006408273</v>
          </cell>
        </row>
        <row r="5929">
          <cell r="D5929">
            <v>6780704.5999999996</v>
          </cell>
          <cell r="F5929">
            <v>9006410273</v>
          </cell>
        </row>
        <row r="5930">
          <cell r="D5930">
            <v>28168.799999999999</v>
          </cell>
          <cell r="F5930">
            <v>9006480273</v>
          </cell>
        </row>
        <row r="5931">
          <cell r="D5931">
            <v>-4287660.3</v>
          </cell>
          <cell r="F5931">
            <v>9006503273</v>
          </cell>
        </row>
        <row r="5932">
          <cell r="D5932">
            <v>-1185384.3</v>
          </cell>
          <cell r="F5932">
            <v>9006504273</v>
          </cell>
        </row>
        <row r="5933">
          <cell r="D5933">
            <v>-862</v>
          </cell>
          <cell r="F5933">
            <v>9006505273</v>
          </cell>
        </row>
        <row r="5934">
          <cell r="D5934">
            <v>-4287660.3</v>
          </cell>
          <cell r="F5934">
            <v>9006603273</v>
          </cell>
        </row>
        <row r="5935">
          <cell r="D5935">
            <v>-1185384.3</v>
          </cell>
          <cell r="F5935">
            <v>9006604273</v>
          </cell>
        </row>
        <row r="5936">
          <cell r="D5936">
            <v>-862</v>
          </cell>
          <cell r="F5936">
            <v>9006605273</v>
          </cell>
        </row>
        <row r="5937">
          <cell r="D5937">
            <v>5473906.5999999996</v>
          </cell>
          <cell r="F5937">
            <v>9006706273</v>
          </cell>
        </row>
        <row r="5938">
          <cell r="D5938">
            <v>4379125.3</v>
          </cell>
          <cell r="F5938">
            <v>9006708273</v>
          </cell>
        </row>
        <row r="5939">
          <cell r="D5939">
            <v>4407294.0999999996</v>
          </cell>
          <cell r="F5939">
            <v>9006808273</v>
          </cell>
        </row>
        <row r="5940">
          <cell r="D5940">
            <v>4407294.0999999996</v>
          </cell>
          <cell r="F5940">
            <v>9006880273</v>
          </cell>
        </row>
        <row r="5941">
          <cell r="D5941">
            <v>0.4</v>
          </cell>
          <cell r="F5941">
            <v>9006908273</v>
          </cell>
        </row>
        <row r="5942">
          <cell r="D5942">
            <v>0.4</v>
          </cell>
          <cell r="F5942">
            <v>9006980273</v>
          </cell>
        </row>
        <row r="5943">
          <cell r="D5943">
            <v>3320049.1</v>
          </cell>
          <cell r="F5943">
            <v>9228501273</v>
          </cell>
        </row>
        <row r="5944">
          <cell r="D5944">
            <v>1660024.6</v>
          </cell>
          <cell r="F5944">
            <v>9228508273</v>
          </cell>
        </row>
        <row r="5945">
          <cell r="D5945">
            <v>1163700</v>
          </cell>
          <cell r="F5945">
            <v>9228601273</v>
          </cell>
        </row>
        <row r="5946">
          <cell r="D5946">
            <v>1163700</v>
          </cell>
          <cell r="F5946">
            <v>9228603273</v>
          </cell>
        </row>
        <row r="5947">
          <cell r="D5947">
            <v>4483749.0999999996</v>
          </cell>
          <cell r="F5947">
            <v>9229101273</v>
          </cell>
        </row>
        <row r="5948">
          <cell r="D5948">
            <v>1163700</v>
          </cell>
          <cell r="F5948">
            <v>9229103273</v>
          </cell>
        </row>
        <row r="5949">
          <cell r="D5949">
            <v>1660024.6</v>
          </cell>
          <cell r="F5949">
            <v>9229108273</v>
          </cell>
        </row>
        <row r="5950">
          <cell r="D5950">
            <v>4483749.0999999996</v>
          </cell>
          <cell r="F5950">
            <v>9234901273</v>
          </cell>
        </row>
        <row r="5951">
          <cell r="D5951">
            <v>4483749.0999999996</v>
          </cell>
          <cell r="F5951">
            <v>9234910273</v>
          </cell>
        </row>
        <row r="5952">
          <cell r="D5952">
            <v>4486608.7</v>
          </cell>
          <cell r="F5952">
            <v>9235001273</v>
          </cell>
        </row>
        <row r="5953">
          <cell r="D5953">
            <v>4486608.7</v>
          </cell>
          <cell r="F5953">
            <v>9235010273</v>
          </cell>
        </row>
        <row r="5954">
          <cell r="D5954">
            <v>99.9</v>
          </cell>
          <cell r="F5954">
            <v>9235108273</v>
          </cell>
        </row>
        <row r="5955">
          <cell r="D5955">
            <v>99.9</v>
          </cell>
          <cell r="F5955">
            <v>9235180273</v>
          </cell>
        </row>
        <row r="5956">
          <cell r="D5956">
            <v>2859.6</v>
          </cell>
          <cell r="F5956">
            <v>9239401273</v>
          </cell>
        </row>
        <row r="5957">
          <cell r="D5957">
            <v>2254.3000000000002</v>
          </cell>
          <cell r="F5957">
            <v>9239403273</v>
          </cell>
        </row>
        <row r="5958">
          <cell r="D5958">
            <v>2859.6</v>
          </cell>
          <cell r="F5958">
            <v>9239410273</v>
          </cell>
        </row>
        <row r="5959">
          <cell r="D5959">
            <v>605.29999999999995</v>
          </cell>
          <cell r="F5959">
            <v>9248501273</v>
          </cell>
        </row>
        <row r="5960">
          <cell r="D5960">
            <v>3320049.1</v>
          </cell>
          <cell r="F5960">
            <v>9248608273</v>
          </cell>
        </row>
        <row r="5961">
          <cell r="D5961">
            <v>3320049.1</v>
          </cell>
          <cell r="F5961">
            <v>9248680273</v>
          </cell>
        </row>
        <row r="5962">
          <cell r="D5962">
            <v>4486003.4000000004</v>
          </cell>
          <cell r="F5962">
            <v>9248708273</v>
          </cell>
        </row>
        <row r="5963">
          <cell r="D5963">
            <v>4486003.4000000004</v>
          </cell>
          <cell r="F5963">
            <v>9248780273</v>
          </cell>
        </row>
        <row r="5964">
          <cell r="D5964">
            <v>129586.8</v>
          </cell>
          <cell r="F5964">
            <v>9249208273</v>
          </cell>
        </row>
        <row r="5965">
          <cell r="D5965">
            <v>129586.8</v>
          </cell>
          <cell r="F5965">
            <v>9249280273</v>
          </cell>
        </row>
        <row r="5966">
          <cell r="D5966">
            <v>5583201.4000000004</v>
          </cell>
          <cell r="F5966">
            <v>9249308273</v>
          </cell>
        </row>
        <row r="5967">
          <cell r="D5967">
            <v>5583201.4000000004</v>
          </cell>
          <cell r="F5967">
            <v>9249380273</v>
          </cell>
        </row>
        <row r="5968">
          <cell r="D5968">
            <v>2562</v>
          </cell>
          <cell r="F5968">
            <v>9249408273</v>
          </cell>
        </row>
        <row r="5969">
          <cell r="D5969">
            <v>2562</v>
          </cell>
          <cell r="F5969">
            <v>9249480273</v>
          </cell>
        </row>
        <row r="5970">
          <cell r="D5970">
            <v>80.3</v>
          </cell>
          <cell r="F5970">
            <v>9249508273</v>
          </cell>
        </row>
        <row r="5971">
          <cell r="D5971">
            <v>80.3</v>
          </cell>
          <cell r="F5971">
            <v>9249580273</v>
          </cell>
        </row>
        <row r="5972">
          <cell r="D5972">
            <v>10815.9</v>
          </cell>
          <cell r="F5972">
            <v>9000101281</v>
          </cell>
        </row>
        <row r="5973">
          <cell r="D5973">
            <v>10815.9</v>
          </cell>
          <cell r="F5973">
            <v>9000108281</v>
          </cell>
        </row>
        <row r="5974">
          <cell r="D5974">
            <v>10815.9</v>
          </cell>
          <cell r="F5974">
            <v>9000110281</v>
          </cell>
        </row>
        <row r="5975">
          <cell r="D5975">
            <v>10815.9</v>
          </cell>
          <cell r="F5975">
            <v>9000180281</v>
          </cell>
        </row>
        <row r="5976">
          <cell r="D5976">
            <v>10765632.199999999</v>
          </cell>
          <cell r="F5976">
            <v>9000301281</v>
          </cell>
        </row>
        <row r="5977">
          <cell r="D5977">
            <v>5383411</v>
          </cell>
          <cell r="F5977">
            <v>9000308281</v>
          </cell>
        </row>
        <row r="5978">
          <cell r="D5978">
            <v>53887401.5</v>
          </cell>
          <cell r="F5978">
            <v>9000310281</v>
          </cell>
        </row>
        <row r="5979">
          <cell r="D5979">
            <v>5383411</v>
          </cell>
          <cell r="F5979">
            <v>9000380281</v>
          </cell>
        </row>
        <row r="5980">
          <cell r="D5980">
            <v>728921.5</v>
          </cell>
          <cell r="F5980">
            <v>9000701281</v>
          </cell>
        </row>
        <row r="5981">
          <cell r="D5981">
            <v>224111.3</v>
          </cell>
          <cell r="F5981">
            <v>9000704281</v>
          </cell>
        </row>
        <row r="5982">
          <cell r="D5982">
            <v>221701.6</v>
          </cell>
          <cell r="F5982">
            <v>9000705281</v>
          </cell>
        </row>
        <row r="5983">
          <cell r="D5983">
            <v>227182</v>
          </cell>
          <cell r="F5983">
            <v>9000706281</v>
          </cell>
        </row>
        <row r="5984">
          <cell r="D5984">
            <v>33984.400000000001</v>
          </cell>
          <cell r="F5984">
            <v>9000707281</v>
          </cell>
        </row>
        <row r="5985">
          <cell r="D5985">
            <v>728921.5</v>
          </cell>
          <cell r="F5985">
            <v>9000710281</v>
          </cell>
        </row>
        <row r="5986">
          <cell r="D5986">
            <v>21942.2</v>
          </cell>
          <cell r="F5986">
            <v>9001601281</v>
          </cell>
        </row>
        <row r="5987">
          <cell r="D5987">
            <v>11508448.300000001</v>
          </cell>
          <cell r="F5987">
            <v>9004601281</v>
          </cell>
        </row>
        <row r="5988">
          <cell r="D5988">
            <v>2985</v>
          </cell>
          <cell r="F5988">
            <v>9004603281</v>
          </cell>
        </row>
        <row r="5989">
          <cell r="D5989">
            <v>224111.3</v>
          </cell>
          <cell r="F5989">
            <v>9004604281</v>
          </cell>
        </row>
        <row r="5990">
          <cell r="D5990">
            <v>221701.6</v>
          </cell>
          <cell r="F5990">
            <v>9004605281</v>
          </cell>
        </row>
        <row r="5991">
          <cell r="D5991">
            <v>227182</v>
          </cell>
          <cell r="F5991">
            <v>9004606281</v>
          </cell>
        </row>
        <row r="5992">
          <cell r="D5992">
            <v>33984.400000000001</v>
          </cell>
          <cell r="F5992">
            <v>9004607281</v>
          </cell>
        </row>
        <row r="5993">
          <cell r="D5993">
            <v>5394226.9000000004</v>
          </cell>
          <cell r="F5993">
            <v>9004608281</v>
          </cell>
        </row>
        <row r="5994">
          <cell r="D5994">
            <v>54630217.600000001</v>
          </cell>
          <cell r="F5994">
            <v>9004610281</v>
          </cell>
        </row>
        <row r="5995">
          <cell r="D5995">
            <v>5394226.9000000004</v>
          </cell>
          <cell r="F5995">
            <v>9004680281</v>
          </cell>
        </row>
        <row r="5996">
          <cell r="D5996">
            <v>11356.1</v>
          </cell>
          <cell r="F5996">
            <v>9004701281</v>
          </cell>
        </row>
        <row r="5997">
          <cell r="D5997">
            <v>2271.1999999999998</v>
          </cell>
          <cell r="F5997">
            <v>9004708281</v>
          </cell>
        </row>
        <row r="5998">
          <cell r="D5998">
            <v>34517573.399999999</v>
          </cell>
          <cell r="F5998">
            <v>9004710281</v>
          </cell>
        </row>
        <row r="5999">
          <cell r="D5999">
            <v>6903514.7000000002</v>
          </cell>
          <cell r="F5999">
            <v>9004780281</v>
          </cell>
        </row>
        <row r="6000">
          <cell r="D6000">
            <v>7621170.2999999998</v>
          </cell>
          <cell r="F6000">
            <v>9004801281</v>
          </cell>
        </row>
        <row r="6001">
          <cell r="D6001">
            <v>1524234.1</v>
          </cell>
          <cell r="F6001">
            <v>9004808281</v>
          </cell>
        </row>
        <row r="6002">
          <cell r="D6002">
            <v>7621170.2999999998</v>
          </cell>
          <cell r="F6002">
            <v>9004810281</v>
          </cell>
        </row>
        <row r="6003">
          <cell r="D6003">
            <v>1524234.1</v>
          </cell>
          <cell r="F6003">
            <v>9004880281</v>
          </cell>
        </row>
        <row r="6004">
          <cell r="D6004">
            <v>7007</v>
          </cell>
          <cell r="F6004">
            <v>9005201281</v>
          </cell>
        </row>
        <row r="6005">
          <cell r="D6005">
            <v>7007</v>
          </cell>
          <cell r="F6005">
            <v>9005207281</v>
          </cell>
        </row>
        <row r="6006">
          <cell r="D6006">
            <v>2377507</v>
          </cell>
          <cell r="F6006">
            <v>9005210281</v>
          </cell>
        </row>
        <row r="6007">
          <cell r="D6007">
            <v>7007</v>
          </cell>
          <cell r="F6007">
            <v>9005401281</v>
          </cell>
        </row>
        <row r="6008">
          <cell r="D6008">
            <v>7007</v>
          </cell>
          <cell r="F6008">
            <v>9005407281</v>
          </cell>
        </row>
        <row r="6009">
          <cell r="D6009">
            <v>2370500</v>
          </cell>
          <cell r="F6009">
            <v>9005501281</v>
          </cell>
        </row>
        <row r="6010">
          <cell r="D6010">
            <v>1422300</v>
          </cell>
          <cell r="F6010">
            <v>9005508281</v>
          </cell>
        </row>
        <row r="6011">
          <cell r="D6011">
            <v>1422300</v>
          </cell>
          <cell r="F6011">
            <v>9005580281</v>
          </cell>
        </row>
        <row r="6012">
          <cell r="D6012">
            <v>2370500</v>
          </cell>
          <cell r="F6012">
            <v>9005601281</v>
          </cell>
        </row>
        <row r="6013">
          <cell r="D6013">
            <v>1422300</v>
          </cell>
          <cell r="F6013">
            <v>9005608281</v>
          </cell>
        </row>
        <row r="6014">
          <cell r="D6014">
            <v>39461.199999999997</v>
          </cell>
          <cell r="F6014">
            <v>9006201281</v>
          </cell>
        </row>
        <row r="6015">
          <cell r="D6015">
            <v>39.5</v>
          </cell>
          <cell r="F6015">
            <v>9006203281</v>
          </cell>
        </row>
        <row r="6016">
          <cell r="D6016">
            <v>8655013.1999999993</v>
          </cell>
          <cell r="F6016">
            <v>9006210281</v>
          </cell>
        </row>
        <row r="6017">
          <cell r="D6017">
            <v>8655013.1999999993</v>
          </cell>
          <cell r="F6017">
            <v>9006300281</v>
          </cell>
        </row>
        <row r="6018">
          <cell r="D6018">
            <v>10295538.1</v>
          </cell>
          <cell r="F6018">
            <v>9006401281</v>
          </cell>
        </row>
        <row r="6019">
          <cell r="D6019">
            <v>246083</v>
          </cell>
          <cell r="F6019">
            <v>9006403281</v>
          </cell>
        </row>
        <row r="6020">
          <cell r="D6020">
            <v>7007</v>
          </cell>
          <cell r="F6020">
            <v>9006407281</v>
          </cell>
        </row>
        <row r="6021">
          <cell r="D6021">
            <v>2948805.3</v>
          </cell>
          <cell r="F6021">
            <v>9006408281</v>
          </cell>
        </row>
        <row r="6022">
          <cell r="D6022">
            <v>53171263.899999999</v>
          </cell>
          <cell r="F6022">
            <v>9006410281</v>
          </cell>
        </row>
        <row r="6023">
          <cell r="D6023">
            <v>9850048.8000000007</v>
          </cell>
          <cell r="F6023">
            <v>9006480281</v>
          </cell>
        </row>
        <row r="6024">
          <cell r="D6024">
            <v>-243098</v>
          </cell>
          <cell r="F6024">
            <v>9006503281</v>
          </cell>
        </row>
        <row r="6025">
          <cell r="D6025">
            <v>224111.3</v>
          </cell>
          <cell r="F6025">
            <v>9006504281</v>
          </cell>
        </row>
        <row r="6026">
          <cell r="D6026">
            <v>221701.6</v>
          </cell>
          <cell r="F6026">
            <v>9006505281</v>
          </cell>
        </row>
        <row r="6027">
          <cell r="D6027">
            <v>227182</v>
          </cell>
          <cell r="F6027">
            <v>9006506281</v>
          </cell>
        </row>
        <row r="6028">
          <cell r="D6028">
            <v>243098</v>
          </cell>
          <cell r="F6028">
            <v>9006603281</v>
          </cell>
        </row>
        <row r="6029">
          <cell r="D6029">
            <v>243098</v>
          </cell>
          <cell r="F6029">
            <v>9006706281</v>
          </cell>
        </row>
        <row r="6030">
          <cell r="D6030">
            <v>194478.4</v>
          </cell>
          <cell r="F6030">
            <v>9006708281</v>
          </cell>
        </row>
        <row r="6031">
          <cell r="D6031">
            <v>3143283.7</v>
          </cell>
          <cell r="F6031">
            <v>9006808281</v>
          </cell>
        </row>
        <row r="6032">
          <cell r="D6032">
            <v>10044527.199999999</v>
          </cell>
          <cell r="F6032">
            <v>9006880281</v>
          </cell>
        </row>
        <row r="6033">
          <cell r="D6033">
            <v>1.7</v>
          </cell>
          <cell r="F6033">
            <v>9006908281</v>
          </cell>
        </row>
        <row r="6034">
          <cell r="D6034">
            <v>0.5</v>
          </cell>
          <cell r="F6034">
            <v>9006980281</v>
          </cell>
        </row>
        <row r="6035">
          <cell r="D6035">
            <v>1982.7</v>
          </cell>
          <cell r="F6035">
            <v>9228201281</v>
          </cell>
        </row>
        <row r="6036">
          <cell r="D6036">
            <v>1586.2</v>
          </cell>
          <cell r="F6036">
            <v>9228208281</v>
          </cell>
        </row>
        <row r="6037">
          <cell r="D6037">
            <v>10763649.5</v>
          </cell>
          <cell r="F6037">
            <v>9228501281</v>
          </cell>
        </row>
        <row r="6038">
          <cell r="D6038">
            <v>5381824.7999999998</v>
          </cell>
          <cell r="F6038">
            <v>9228508281</v>
          </cell>
        </row>
        <row r="6039">
          <cell r="D6039">
            <v>1982.7</v>
          </cell>
          <cell r="F6039">
            <v>9229001281</v>
          </cell>
        </row>
        <row r="6040">
          <cell r="D6040">
            <v>1586.2</v>
          </cell>
          <cell r="F6040">
            <v>9229008281</v>
          </cell>
        </row>
        <row r="6041">
          <cell r="D6041">
            <v>10763649.5</v>
          </cell>
          <cell r="F6041">
            <v>9229101281</v>
          </cell>
        </row>
        <row r="6042">
          <cell r="D6042">
            <v>5381824.7999999998</v>
          </cell>
          <cell r="F6042">
            <v>9229108281</v>
          </cell>
        </row>
        <row r="6043">
          <cell r="D6043">
            <v>10776448.1</v>
          </cell>
          <cell r="F6043">
            <v>9234901281</v>
          </cell>
        </row>
        <row r="6044">
          <cell r="D6044">
            <v>10776448.1</v>
          </cell>
          <cell r="F6044">
            <v>9234910281</v>
          </cell>
        </row>
        <row r="6045">
          <cell r="D6045">
            <v>11508448.300000001</v>
          </cell>
          <cell r="F6045">
            <v>9235001281</v>
          </cell>
        </row>
        <row r="6046">
          <cell r="D6046">
            <v>54630217.600000001</v>
          </cell>
          <cell r="F6046">
            <v>9235010281</v>
          </cell>
        </row>
        <row r="6047">
          <cell r="D6047">
            <v>93.6</v>
          </cell>
          <cell r="F6047">
            <v>9235108281</v>
          </cell>
        </row>
        <row r="6048">
          <cell r="D6048">
            <v>19.7</v>
          </cell>
          <cell r="F6048">
            <v>9235180281</v>
          </cell>
        </row>
        <row r="6049">
          <cell r="D6049">
            <v>246043.5</v>
          </cell>
          <cell r="F6049">
            <v>9235201281</v>
          </cell>
        </row>
        <row r="6050">
          <cell r="D6050">
            <v>246043.5</v>
          </cell>
          <cell r="F6050">
            <v>9235203281</v>
          </cell>
        </row>
        <row r="6051">
          <cell r="D6051">
            <v>3078.7</v>
          </cell>
          <cell r="F6051">
            <v>9239401281</v>
          </cell>
        </row>
        <row r="6052">
          <cell r="D6052">
            <v>2985</v>
          </cell>
          <cell r="F6052">
            <v>9239403281</v>
          </cell>
        </row>
        <row r="6053">
          <cell r="D6053">
            <v>3078.7</v>
          </cell>
          <cell r="F6053">
            <v>9239410281</v>
          </cell>
        </row>
        <row r="6054">
          <cell r="D6054">
            <v>93.7</v>
          </cell>
          <cell r="F6054">
            <v>9248401281</v>
          </cell>
        </row>
        <row r="6055">
          <cell r="D6055">
            <v>10776541.800000001</v>
          </cell>
          <cell r="F6055">
            <v>9248608281</v>
          </cell>
        </row>
        <row r="6056">
          <cell r="D6056">
            <v>10776541.800000001</v>
          </cell>
          <cell r="F6056">
            <v>9248680281</v>
          </cell>
        </row>
        <row r="6057">
          <cell r="D6057">
            <v>10779526.800000001</v>
          </cell>
          <cell r="F6057">
            <v>9248708281</v>
          </cell>
        </row>
        <row r="6058">
          <cell r="D6058">
            <v>10779526.800000001</v>
          </cell>
          <cell r="F6058">
            <v>9248780281</v>
          </cell>
        </row>
        <row r="6059">
          <cell r="D6059">
            <v>11356.1</v>
          </cell>
          <cell r="F6059">
            <v>9248801281</v>
          </cell>
        </row>
        <row r="6060">
          <cell r="D6060">
            <v>39421.699999999997</v>
          </cell>
          <cell r="F6060">
            <v>9249001281</v>
          </cell>
        </row>
        <row r="6061">
          <cell r="D6061">
            <v>10042448.1</v>
          </cell>
          <cell r="F6061">
            <v>9249208281</v>
          </cell>
        </row>
        <row r="6062">
          <cell r="D6062">
            <v>10042448.1</v>
          </cell>
          <cell r="F6062">
            <v>9249280281</v>
          </cell>
        </row>
        <row r="6063">
          <cell r="D6063">
            <v>10288531.1</v>
          </cell>
          <cell r="F6063">
            <v>9249308281</v>
          </cell>
        </row>
        <row r="6064">
          <cell r="D6064">
            <v>10288531.1</v>
          </cell>
          <cell r="F6064">
            <v>9249380281</v>
          </cell>
        </row>
        <row r="6065">
          <cell r="D6065">
            <v>107.3</v>
          </cell>
          <cell r="F6065">
            <v>9249408281</v>
          </cell>
        </row>
        <row r="6066">
          <cell r="D6066">
            <v>107.3</v>
          </cell>
          <cell r="F6066">
            <v>9249480281</v>
          </cell>
        </row>
        <row r="6067">
          <cell r="D6067">
            <v>104.8</v>
          </cell>
          <cell r="F6067">
            <v>9249508281</v>
          </cell>
        </row>
        <row r="6068">
          <cell r="D6068">
            <v>104.8</v>
          </cell>
          <cell r="F6068">
            <v>9249580281</v>
          </cell>
        </row>
        <row r="6069">
          <cell r="D6069">
            <v>846947.4</v>
          </cell>
          <cell r="F6069">
            <v>9000101288</v>
          </cell>
        </row>
        <row r="6070">
          <cell r="D6070">
            <v>846947.4</v>
          </cell>
          <cell r="F6070">
            <v>9000108288</v>
          </cell>
        </row>
        <row r="6071">
          <cell r="D6071">
            <v>846947.4</v>
          </cell>
          <cell r="F6071">
            <v>9000110288</v>
          </cell>
        </row>
        <row r="6072">
          <cell r="D6072">
            <v>846947.4</v>
          </cell>
          <cell r="F6072">
            <v>9000180288</v>
          </cell>
        </row>
        <row r="6073">
          <cell r="D6073">
            <v>20597.8</v>
          </cell>
          <cell r="F6073">
            <v>9000201288</v>
          </cell>
        </row>
        <row r="6074">
          <cell r="D6074">
            <v>20597.8</v>
          </cell>
          <cell r="F6074">
            <v>9000208288</v>
          </cell>
        </row>
        <row r="6075">
          <cell r="D6075">
            <v>257.3</v>
          </cell>
          <cell r="F6075">
            <v>9000210288</v>
          </cell>
        </row>
        <row r="6076">
          <cell r="D6076">
            <v>20597.8</v>
          </cell>
          <cell r="F6076">
            <v>9000280288</v>
          </cell>
        </row>
        <row r="6077">
          <cell r="D6077">
            <v>13214739.199999999</v>
          </cell>
          <cell r="F6077">
            <v>9000301288</v>
          </cell>
        </row>
        <row r="6078">
          <cell r="D6078">
            <v>1168889.3999999999</v>
          </cell>
          <cell r="F6078">
            <v>9000303288</v>
          </cell>
        </row>
        <row r="6079">
          <cell r="D6079">
            <v>469615.9</v>
          </cell>
          <cell r="F6079">
            <v>9000304288</v>
          </cell>
        </row>
        <row r="6080">
          <cell r="D6080">
            <v>1989093.5</v>
          </cell>
          <cell r="F6080">
            <v>9000305288</v>
          </cell>
        </row>
        <row r="6081">
          <cell r="D6081">
            <v>1434181</v>
          </cell>
          <cell r="F6081">
            <v>9000306288</v>
          </cell>
        </row>
        <row r="6082">
          <cell r="D6082">
            <v>1090298.1000000001</v>
          </cell>
          <cell r="F6082">
            <v>9000307288</v>
          </cell>
        </row>
        <row r="6083">
          <cell r="D6083">
            <v>4502343.0999999996</v>
          </cell>
          <cell r="F6083">
            <v>9000308288</v>
          </cell>
        </row>
        <row r="6084">
          <cell r="D6084">
            <v>13235079.699999999</v>
          </cell>
          <cell r="F6084">
            <v>9000310288</v>
          </cell>
        </row>
        <row r="6085">
          <cell r="D6085">
            <v>4502343.0999999996</v>
          </cell>
          <cell r="F6085">
            <v>9000380288</v>
          </cell>
        </row>
        <row r="6086">
          <cell r="D6086">
            <v>41110362.899999999</v>
          </cell>
          <cell r="F6086">
            <v>9000701288</v>
          </cell>
        </row>
        <row r="6087">
          <cell r="D6087">
            <v>5780464</v>
          </cell>
          <cell r="F6087">
            <v>9000703288</v>
          </cell>
        </row>
        <row r="6088">
          <cell r="D6088">
            <v>7932890.5999999996</v>
          </cell>
          <cell r="F6088">
            <v>9000704288</v>
          </cell>
        </row>
        <row r="6089">
          <cell r="D6089">
            <v>7387292.0999999996</v>
          </cell>
          <cell r="F6089">
            <v>9000705288</v>
          </cell>
        </row>
        <row r="6090">
          <cell r="D6090">
            <v>6041909</v>
          </cell>
          <cell r="F6090">
            <v>9000706288</v>
          </cell>
        </row>
        <row r="6091">
          <cell r="D6091">
            <v>13157014.6</v>
          </cell>
          <cell r="F6091">
            <v>9000707288</v>
          </cell>
        </row>
        <row r="6092">
          <cell r="D6092">
            <v>41110362.899999999</v>
          </cell>
          <cell r="F6092">
            <v>9000710288</v>
          </cell>
        </row>
        <row r="6093">
          <cell r="D6093">
            <v>57616219.200000003</v>
          </cell>
          <cell r="F6093">
            <v>9004601288</v>
          </cell>
        </row>
        <row r="6094">
          <cell r="D6094">
            <v>7572254.7000000002</v>
          </cell>
          <cell r="F6094">
            <v>9004603288</v>
          </cell>
        </row>
        <row r="6095">
          <cell r="D6095">
            <v>8585805.1999999993</v>
          </cell>
          <cell r="F6095">
            <v>9004604288</v>
          </cell>
        </row>
        <row r="6096">
          <cell r="D6096">
            <v>9645147.6999999993</v>
          </cell>
          <cell r="F6096">
            <v>9004605288</v>
          </cell>
        </row>
        <row r="6097">
          <cell r="D6097">
            <v>7904567.7999999998</v>
          </cell>
          <cell r="F6097">
            <v>9004606288</v>
          </cell>
        </row>
        <row r="6098">
          <cell r="D6098">
            <v>15021345.699999999</v>
          </cell>
          <cell r="F6098">
            <v>9004607288</v>
          </cell>
        </row>
        <row r="6099">
          <cell r="D6099">
            <v>5369888.2999999998</v>
          </cell>
          <cell r="F6099">
            <v>9004608288</v>
          </cell>
        </row>
        <row r="6100">
          <cell r="D6100">
            <v>57616219.200000003</v>
          </cell>
          <cell r="F6100">
            <v>9004610288</v>
          </cell>
        </row>
        <row r="6101">
          <cell r="D6101">
            <v>5369888.2999999998</v>
          </cell>
          <cell r="F6101">
            <v>9004680288</v>
          </cell>
        </row>
        <row r="6102">
          <cell r="D6102">
            <v>3441359.8</v>
          </cell>
          <cell r="F6102">
            <v>9004701288</v>
          </cell>
        </row>
        <row r="6103">
          <cell r="D6103">
            <v>688272</v>
          </cell>
          <cell r="F6103">
            <v>9004708288</v>
          </cell>
        </row>
        <row r="6104">
          <cell r="D6104">
            <v>3441359.8</v>
          </cell>
          <cell r="F6104">
            <v>9004710288</v>
          </cell>
        </row>
        <row r="6105">
          <cell r="D6105">
            <v>688272</v>
          </cell>
          <cell r="F6105">
            <v>9004780288</v>
          </cell>
        </row>
        <row r="6106">
          <cell r="D6106">
            <v>2188874.4</v>
          </cell>
          <cell r="F6106">
            <v>9004801288</v>
          </cell>
        </row>
        <row r="6107">
          <cell r="D6107">
            <v>437774.9</v>
          </cell>
          <cell r="F6107">
            <v>9004808288</v>
          </cell>
        </row>
        <row r="6108">
          <cell r="D6108">
            <v>2188874.4</v>
          </cell>
          <cell r="F6108">
            <v>9004810288</v>
          </cell>
        </row>
        <row r="6109">
          <cell r="D6109">
            <v>437774.9</v>
          </cell>
          <cell r="F6109">
            <v>9004880288</v>
          </cell>
        </row>
        <row r="6110">
          <cell r="D6110">
            <v>19287023.600000001</v>
          </cell>
          <cell r="F6110">
            <v>9004901288</v>
          </cell>
        </row>
        <row r="6111">
          <cell r="D6111">
            <v>5850290</v>
          </cell>
          <cell r="F6111">
            <v>9004905288</v>
          </cell>
        </row>
        <row r="6112">
          <cell r="D6112">
            <v>4772790</v>
          </cell>
          <cell r="F6112">
            <v>9004906288</v>
          </cell>
        </row>
        <row r="6113">
          <cell r="D6113">
            <v>8663943.5999999996</v>
          </cell>
          <cell r="F6113">
            <v>9004907288</v>
          </cell>
        </row>
        <row r="6114">
          <cell r="D6114">
            <v>19287023.600000001</v>
          </cell>
          <cell r="F6114">
            <v>9004910288</v>
          </cell>
        </row>
        <row r="6115">
          <cell r="D6115">
            <v>19287023.600000001</v>
          </cell>
          <cell r="F6115">
            <v>9005101288</v>
          </cell>
        </row>
        <row r="6116">
          <cell r="D6116">
            <v>5850290</v>
          </cell>
          <cell r="F6116">
            <v>9005105288</v>
          </cell>
        </row>
        <row r="6117">
          <cell r="D6117">
            <v>4772790</v>
          </cell>
          <cell r="F6117">
            <v>9005106288</v>
          </cell>
        </row>
        <row r="6118">
          <cell r="D6118">
            <v>8663943.5999999996</v>
          </cell>
          <cell r="F6118">
            <v>9005107288</v>
          </cell>
        </row>
        <row r="6119">
          <cell r="D6119">
            <v>14743170.800000001</v>
          </cell>
          <cell r="F6119">
            <v>9005201288</v>
          </cell>
        </row>
        <row r="6120">
          <cell r="D6120">
            <v>513157.6</v>
          </cell>
          <cell r="F6120">
            <v>9005203288</v>
          </cell>
        </row>
        <row r="6121">
          <cell r="D6121">
            <v>1504109.4</v>
          </cell>
          <cell r="F6121">
            <v>9005204288</v>
          </cell>
        </row>
        <row r="6122">
          <cell r="D6122">
            <v>4280066.5</v>
          </cell>
          <cell r="F6122">
            <v>9005205288</v>
          </cell>
        </row>
        <row r="6123">
          <cell r="D6123">
            <v>3962130.6</v>
          </cell>
          <cell r="F6123">
            <v>9005206288</v>
          </cell>
        </row>
        <row r="6124">
          <cell r="D6124">
            <v>2378843.9</v>
          </cell>
          <cell r="F6124">
            <v>9005207288</v>
          </cell>
        </row>
        <row r="6125">
          <cell r="D6125">
            <v>420972.6</v>
          </cell>
          <cell r="F6125">
            <v>9005208288</v>
          </cell>
        </row>
        <row r="6126">
          <cell r="D6126">
            <v>14743170.800000001</v>
          </cell>
          <cell r="F6126">
            <v>9005210288</v>
          </cell>
        </row>
        <row r="6127">
          <cell r="D6127">
            <v>420972.6</v>
          </cell>
          <cell r="F6127">
            <v>9005280288</v>
          </cell>
        </row>
        <row r="6128">
          <cell r="D6128">
            <v>2104862.7999999998</v>
          </cell>
          <cell r="F6128">
            <v>9005301288</v>
          </cell>
        </row>
        <row r="6129">
          <cell r="D6129">
            <v>420972.6</v>
          </cell>
          <cell r="F6129">
            <v>9005308288</v>
          </cell>
        </row>
        <row r="6130">
          <cell r="D6130">
            <v>12638308</v>
          </cell>
          <cell r="F6130">
            <v>9005401288</v>
          </cell>
        </row>
        <row r="6131">
          <cell r="D6131">
            <v>513157.6</v>
          </cell>
          <cell r="F6131">
            <v>9005403288</v>
          </cell>
        </row>
        <row r="6132">
          <cell r="D6132">
            <v>1504109.4</v>
          </cell>
          <cell r="F6132">
            <v>9005404288</v>
          </cell>
        </row>
        <row r="6133">
          <cell r="D6133">
            <v>4280066.5</v>
          </cell>
          <cell r="F6133">
            <v>9005405288</v>
          </cell>
        </row>
        <row r="6134">
          <cell r="D6134">
            <v>3962130.6</v>
          </cell>
          <cell r="F6134">
            <v>9005406288</v>
          </cell>
        </row>
        <row r="6135">
          <cell r="D6135">
            <v>2378843.9</v>
          </cell>
          <cell r="F6135">
            <v>9005407288</v>
          </cell>
        </row>
        <row r="6136">
          <cell r="D6136">
            <v>2584146.7000000002</v>
          </cell>
          <cell r="F6136">
            <v>9005501288</v>
          </cell>
        </row>
        <row r="6137">
          <cell r="D6137">
            <v>1508500</v>
          </cell>
          <cell r="F6137">
            <v>9005503288</v>
          </cell>
        </row>
        <row r="6138">
          <cell r="D6138">
            <v>107750</v>
          </cell>
          <cell r="F6138">
            <v>9005504288</v>
          </cell>
        </row>
        <row r="6139">
          <cell r="D6139">
            <v>323250</v>
          </cell>
          <cell r="F6139">
            <v>9005505288</v>
          </cell>
        </row>
        <row r="6140">
          <cell r="D6140">
            <v>644646.69999999995</v>
          </cell>
          <cell r="F6140">
            <v>9005506288</v>
          </cell>
        </row>
        <row r="6141">
          <cell r="D6141">
            <v>2584146.7000000002</v>
          </cell>
          <cell r="F6141">
            <v>9005510288</v>
          </cell>
        </row>
        <row r="6142">
          <cell r="D6142">
            <v>2584146.7000000002</v>
          </cell>
          <cell r="F6142">
            <v>9005701288</v>
          </cell>
        </row>
        <row r="6143">
          <cell r="D6143">
            <v>1508500</v>
          </cell>
          <cell r="F6143">
            <v>9005703288</v>
          </cell>
        </row>
        <row r="6144">
          <cell r="D6144">
            <v>107750</v>
          </cell>
          <cell r="F6144">
            <v>9005704288</v>
          </cell>
        </row>
        <row r="6145">
          <cell r="D6145">
            <v>323250</v>
          </cell>
          <cell r="F6145">
            <v>9005705288</v>
          </cell>
        </row>
        <row r="6146">
          <cell r="D6146">
            <v>644646.69999999995</v>
          </cell>
          <cell r="F6146">
            <v>9005706288</v>
          </cell>
        </row>
        <row r="6147">
          <cell r="D6147">
            <v>7396323.0999999996</v>
          </cell>
          <cell r="F6147">
            <v>9006201288</v>
          </cell>
        </row>
        <row r="6148">
          <cell r="D6148">
            <v>1472326.6</v>
          </cell>
          <cell r="F6148">
            <v>9006203288</v>
          </cell>
        </row>
        <row r="6149">
          <cell r="D6149">
            <v>882685.1</v>
          </cell>
          <cell r="F6149">
            <v>9006204288</v>
          </cell>
        </row>
        <row r="6150">
          <cell r="D6150">
            <v>701925.4</v>
          </cell>
          <cell r="F6150">
            <v>9006205288</v>
          </cell>
        </row>
        <row r="6151">
          <cell r="D6151">
            <v>907691.6</v>
          </cell>
          <cell r="F6151">
            <v>9006206288</v>
          </cell>
        </row>
        <row r="6152">
          <cell r="D6152">
            <v>3198044.1</v>
          </cell>
          <cell r="F6152">
            <v>9006207288</v>
          </cell>
        </row>
        <row r="6153">
          <cell r="D6153">
            <v>7396323.0999999996</v>
          </cell>
          <cell r="F6153">
            <v>9006210288</v>
          </cell>
        </row>
        <row r="6154">
          <cell r="D6154">
            <v>3775883.2</v>
          </cell>
          <cell r="F6154">
            <v>9006300288</v>
          </cell>
        </row>
        <row r="6155">
          <cell r="D6155">
            <v>3620439.9</v>
          </cell>
          <cell r="F6155">
            <v>9006303288</v>
          </cell>
        </row>
        <row r="6156">
          <cell r="D6156">
            <v>66395810.200000003</v>
          </cell>
          <cell r="F6156">
            <v>9006401288</v>
          </cell>
        </row>
        <row r="6157">
          <cell r="D6157">
            <v>4562067.2</v>
          </cell>
          <cell r="F6157">
            <v>9006403288</v>
          </cell>
        </row>
        <row r="6158">
          <cell r="D6158">
            <v>4563338.3</v>
          </cell>
          <cell r="F6158">
            <v>9006404288</v>
          </cell>
        </row>
        <row r="6159">
          <cell r="D6159">
            <v>14849965.800000001</v>
          </cell>
          <cell r="F6159">
            <v>9006405288</v>
          </cell>
        </row>
        <row r="6160">
          <cell r="D6160">
            <v>14344275</v>
          </cell>
          <cell r="F6160">
            <v>9006406288</v>
          </cell>
        </row>
        <row r="6161">
          <cell r="D6161">
            <v>20107416.600000001</v>
          </cell>
          <cell r="F6161">
            <v>9006407288</v>
          </cell>
        </row>
        <row r="6162">
          <cell r="D6162">
            <v>1547019.5</v>
          </cell>
          <cell r="F6162">
            <v>9006408288</v>
          </cell>
        </row>
        <row r="6163">
          <cell r="D6163">
            <v>49640898.399999999</v>
          </cell>
          <cell r="F6163">
            <v>9006410288</v>
          </cell>
        </row>
        <row r="6164">
          <cell r="D6164">
            <v>1547019.5</v>
          </cell>
          <cell r="F6164">
            <v>9006480288</v>
          </cell>
        </row>
        <row r="6165">
          <cell r="D6165">
            <v>3010187.5</v>
          </cell>
          <cell r="F6165">
            <v>9006503288</v>
          </cell>
        </row>
        <row r="6166">
          <cell r="D6166">
            <v>4022466.9</v>
          </cell>
          <cell r="F6166">
            <v>9006504288</v>
          </cell>
        </row>
        <row r="6167">
          <cell r="D6167">
            <v>-5204818.0999999996</v>
          </cell>
          <cell r="F6167">
            <v>9006505288</v>
          </cell>
        </row>
        <row r="6168">
          <cell r="D6168">
            <v>-6439707.2000000002</v>
          </cell>
          <cell r="F6168">
            <v>9006506288</v>
          </cell>
        </row>
        <row r="6169">
          <cell r="D6169">
            <v>-4611870.9000000004</v>
          </cell>
          <cell r="F6169">
            <v>9006606288</v>
          </cell>
        </row>
        <row r="6170">
          <cell r="D6170">
            <v>4611870.9000000004</v>
          </cell>
          <cell r="F6170">
            <v>9006706288</v>
          </cell>
        </row>
        <row r="6171">
          <cell r="D6171">
            <v>3689496.7</v>
          </cell>
          <cell r="F6171">
            <v>9006708288</v>
          </cell>
        </row>
        <row r="6172">
          <cell r="D6172">
            <v>5236516.2</v>
          </cell>
          <cell r="F6172">
            <v>9006808288</v>
          </cell>
        </row>
        <row r="6173">
          <cell r="D6173">
            <v>5236516.2</v>
          </cell>
          <cell r="F6173">
            <v>9006880288</v>
          </cell>
        </row>
        <row r="6174">
          <cell r="D6174">
            <v>1</v>
          </cell>
          <cell r="F6174">
            <v>9006908288</v>
          </cell>
        </row>
        <row r="6175">
          <cell r="D6175">
            <v>1</v>
          </cell>
          <cell r="F6175">
            <v>9006980288</v>
          </cell>
        </row>
        <row r="6176">
          <cell r="D6176">
            <v>3236708.1</v>
          </cell>
          <cell r="F6176">
            <v>9228201288</v>
          </cell>
        </row>
        <row r="6177">
          <cell r="D6177">
            <v>2589366.5</v>
          </cell>
          <cell r="F6177">
            <v>9228208288</v>
          </cell>
        </row>
        <row r="6178">
          <cell r="D6178">
            <v>21550</v>
          </cell>
          <cell r="F6178">
            <v>9228301288</v>
          </cell>
        </row>
        <row r="6179">
          <cell r="D6179">
            <v>21550</v>
          </cell>
          <cell r="F6179">
            <v>9228303288</v>
          </cell>
        </row>
        <row r="6180">
          <cell r="D6180">
            <v>3825953.2</v>
          </cell>
          <cell r="F6180">
            <v>9228501288</v>
          </cell>
        </row>
        <row r="6181">
          <cell r="D6181">
            <v>1912976.6</v>
          </cell>
          <cell r="F6181">
            <v>9228508288</v>
          </cell>
        </row>
        <row r="6182">
          <cell r="D6182">
            <v>6130527.9000000004</v>
          </cell>
          <cell r="F6182">
            <v>9228601288</v>
          </cell>
        </row>
        <row r="6183">
          <cell r="D6183">
            <v>1147339.3999999999</v>
          </cell>
          <cell r="F6183">
            <v>9228603288</v>
          </cell>
        </row>
        <row r="6184">
          <cell r="D6184">
            <v>469615.9</v>
          </cell>
          <cell r="F6184">
            <v>9228604288</v>
          </cell>
        </row>
        <row r="6185">
          <cell r="D6185">
            <v>1989093.5</v>
          </cell>
          <cell r="F6185">
            <v>9228605288</v>
          </cell>
        </row>
        <row r="6186">
          <cell r="D6186">
            <v>1434181</v>
          </cell>
          <cell r="F6186">
            <v>9228606288</v>
          </cell>
        </row>
        <row r="6187">
          <cell r="D6187">
            <v>1090298.1000000001</v>
          </cell>
          <cell r="F6187">
            <v>9228607288</v>
          </cell>
        </row>
        <row r="6188">
          <cell r="D6188">
            <v>3258258.1</v>
          </cell>
          <cell r="F6188">
            <v>9229001288</v>
          </cell>
        </row>
        <row r="6189">
          <cell r="D6189">
            <v>21550</v>
          </cell>
          <cell r="F6189">
            <v>9229003288</v>
          </cell>
        </row>
        <row r="6190">
          <cell r="D6190">
            <v>2589366.5</v>
          </cell>
          <cell r="F6190">
            <v>9229008288</v>
          </cell>
        </row>
        <row r="6191">
          <cell r="D6191">
            <v>9956481.0999999996</v>
          </cell>
          <cell r="F6191">
            <v>9229101288</v>
          </cell>
        </row>
        <row r="6192">
          <cell r="D6192">
            <v>1147339.3999999999</v>
          </cell>
          <cell r="F6192">
            <v>9229103288</v>
          </cell>
        </row>
        <row r="6193">
          <cell r="D6193">
            <v>469615.9</v>
          </cell>
          <cell r="F6193">
            <v>9229104288</v>
          </cell>
        </row>
        <row r="6194">
          <cell r="D6194">
            <v>1989093.5</v>
          </cell>
          <cell r="F6194">
            <v>9229105288</v>
          </cell>
        </row>
        <row r="6195">
          <cell r="D6195">
            <v>1434181</v>
          </cell>
          <cell r="F6195">
            <v>9229106288</v>
          </cell>
        </row>
        <row r="6196">
          <cell r="D6196">
            <v>1090298.1000000001</v>
          </cell>
          <cell r="F6196">
            <v>9229107288</v>
          </cell>
        </row>
        <row r="6197">
          <cell r="D6197">
            <v>1912976.6</v>
          </cell>
          <cell r="F6197">
            <v>9229108288</v>
          </cell>
        </row>
        <row r="6198">
          <cell r="D6198">
            <v>14879559.9</v>
          </cell>
          <cell r="F6198">
            <v>9234901288</v>
          </cell>
        </row>
        <row r="6199">
          <cell r="D6199">
            <v>14859219.4</v>
          </cell>
          <cell r="F6199">
            <v>9234910288</v>
          </cell>
        </row>
        <row r="6200">
          <cell r="D6200">
            <v>57616219.200000003</v>
          </cell>
          <cell r="F6200">
            <v>9235001288</v>
          </cell>
        </row>
        <row r="6201">
          <cell r="D6201">
            <v>57616219.200000003</v>
          </cell>
          <cell r="F6201">
            <v>9235010288</v>
          </cell>
        </row>
        <row r="6202">
          <cell r="D6202">
            <v>25.8</v>
          </cell>
          <cell r="F6202">
            <v>9235108288</v>
          </cell>
        </row>
        <row r="6203">
          <cell r="D6203">
            <v>25.8</v>
          </cell>
          <cell r="F6203">
            <v>9235180288</v>
          </cell>
        </row>
        <row r="6204">
          <cell r="D6204">
            <v>16754911.800000001</v>
          </cell>
          <cell r="F6204">
            <v>9235201288</v>
          </cell>
        </row>
        <row r="6205">
          <cell r="D6205">
            <v>1068083</v>
          </cell>
          <cell r="F6205">
            <v>9235203288</v>
          </cell>
        </row>
        <row r="6206">
          <cell r="D6206">
            <v>2068793.8</v>
          </cell>
          <cell r="F6206">
            <v>9235204288</v>
          </cell>
        </row>
        <row r="6207">
          <cell r="D6207">
            <v>3694433.9</v>
          </cell>
          <cell r="F6207">
            <v>9235205288</v>
          </cell>
        </row>
        <row r="6208">
          <cell r="D6208">
            <v>4057016.1</v>
          </cell>
          <cell r="F6208">
            <v>9235206288</v>
          </cell>
        </row>
        <row r="6209">
          <cell r="D6209">
            <v>5866585</v>
          </cell>
          <cell r="F6209">
            <v>9235207288</v>
          </cell>
        </row>
        <row r="6210">
          <cell r="D6210">
            <v>2423571.9</v>
          </cell>
          <cell r="F6210">
            <v>9239401288</v>
          </cell>
        </row>
        <row r="6211">
          <cell r="D6211">
            <v>622901.30000000005</v>
          </cell>
          <cell r="F6211">
            <v>9239403288</v>
          </cell>
        </row>
        <row r="6212">
          <cell r="D6212">
            <v>183298.7</v>
          </cell>
          <cell r="F6212">
            <v>9239404288</v>
          </cell>
        </row>
        <row r="6213">
          <cell r="D6213">
            <v>268762.09999999998</v>
          </cell>
          <cell r="F6213">
            <v>9239405288</v>
          </cell>
        </row>
        <row r="6214">
          <cell r="D6214">
            <v>428477.8</v>
          </cell>
          <cell r="F6214">
            <v>9239406288</v>
          </cell>
        </row>
        <row r="6215">
          <cell r="D6215">
            <v>774033</v>
          </cell>
          <cell r="F6215">
            <v>9239407288</v>
          </cell>
        </row>
        <row r="6216">
          <cell r="D6216">
            <v>2423571.9</v>
          </cell>
          <cell r="F6216">
            <v>9239410288</v>
          </cell>
        </row>
        <row r="6217">
          <cell r="D6217">
            <v>146099</v>
          </cell>
          <cell r="F6217">
            <v>9248501288</v>
          </cell>
        </row>
        <row r="6218">
          <cell r="D6218">
            <v>7930206.5</v>
          </cell>
          <cell r="F6218">
            <v>9248608288</v>
          </cell>
        </row>
        <row r="6219">
          <cell r="D6219">
            <v>7909866</v>
          </cell>
          <cell r="F6219">
            <v>9248680288</v>
          </cell>
        </row>
        <row r="6220">
          <cell r="D6220">
            <v>15502461.199999999</v>
          </cell>
          <cell r="F6220">
            <v>9248708288</v>
          </cell>
        </row>
        <row r="6221">
          <cell r="D6221">
            <v>15482120.699999999</v>
          </cell>
          <cell r="F6221">
            <v>9248780288</v>
          </cell>
        </row>
        <row r="6222">
          <cell r="D6222">
            <v>3441359.8</v>
          </cell>
          <cell r="F6222">
            <v>9248801288</v>
          </cell>
        </row>
        <row r="6223">
          <cell r="D6223">
            <v>233650.3</v>
          </cell>
          <cell r="F6223">
            <v>9249001288</v>
          </cell>
        </row>
        <row r="6224">
          <cell r="D6224">
            <v>7968747.2999999998</v>
          </cell>
          <cell r="F6224">
            <v>9249208288</v>
          </cell>
        </row>
        <row r="6225">
          <cell r="D6225">
            <v>7968747.2999999998</v>
          </cell>
          <cell r="F6225">
            <v>9249280288</v>
          </cell>
        </row>
        <row r="6226">
          <cell r="D6226">
            <v>12530814.5</v>
          </cell>
          <cell r="F6226">
            <v>9249308288</v>
          </cell>
        </row>
        <row r="6227">
          <cell r="D6227">
            <v>12530814.5</v>
          </cell>
          <cell r="F6227">
            <v>9249380288</v>
          </cell>
        </row>
        <row r="6228">
          <cell r="D6228">
            <v>99.5</v>
          </cell>
          <cell r="F6228">
            <v>9249408288</v>
          </cell>
        </row>
        <row r="6229">
          <cell r="D6229">
            <v>99.3</v>
          </cell>
          <cell r="F6229">
            <v>9249480288</v>
          </cell>
        </row>
        <row r="6230">
          <cell r="D6230">
            <v>123.7</v>
          </cell>
          <cell r="F6230">
            <v>9249508288</v>
          </cell>
        </row>
        <row r="6231">
          <cell r="D6231">
            <v>123.6</v>
          </cell>
          <cell r="F6231">
            <v>9249580288</v>
          </cell>
        </row>
        <row r="6232">
          <cell r="D6232">
            <v>19393622.699999999</v>
          </cell>
          <cell r="F6232">
            <v>9000101369</v>
          </cell>
        </row>
        <row r="6233">
          <cell r="D6233">
            <v>19393622.699999999</v>
          </cell>
          <cell r="F6233">
            <v>9000108369</v>
          </cell>
        </row>
        <row r="6234">
          <cell r="D6234">
            <v>19393622.699999999</v>
          </cell>
          <cell r="F6234">
            <v>9000110369</v>
          </cell>
        </row>
        <row r="6235">
          <cell r="D6235">
            <v>19393622.699999999</v>
          </cell>
          <cell r="F6235">
            <v>9000180369</v>
          </cell>
        </row>
        <row r="6236">
          <cell r="D6236">
            <v>5148217.2</v>
          </cell>
          <cell r="F6236">
            <v>9000201369</v>
          </cell>
        </row>
        <row r="6237">
          <cell r="D6237">
            <v>5148217.2</v>
          </cell>
          <cell r="F6237">
            <v>9000208369</v>
          </cell>
        </row>
        <row r="6238">
          <cell r="D6238">
            <v>4623266.2</v>
          </cell>
          <cell r="F6238">
            <v>9000210369</v>
          </cell>
        </row>
        <row r="6239">
          <cell r="D6239">
            <v>5148217.2</v>
          </cell>
          <cell r="F6239">
            <v>9000280369</v>
          </cell>
        </row>
        <row r="6240">
          <cell r="D6240">
            <v>12494719.5</v>
          </cell>
          <cell r="F6240">
            <v>9000301369</v>
          </cell>
        </row>
        <row r="6241">
          <cell r="D6241">
            <v>1594155.9</v>
          </cell>
          <cell r="F6241">
            <v>9000303369</v>
          </cell>
        </row>
        <row r="6242">
          <cell r="D6242">
            <v>1487593.4</v>
          </cell>
          <cell r="F6242">
            <v>9000304369</v>
          </cell>
        </row>
        <row r="6243">
          <cell r="D6243">
            <v>215500</v>
          </cell>
          <cell r="F6243">
            <v>9000305369</v>
          </cell>
        </row>
        <row r="6244">
          <cell r="D6244">
            <v>2356011</v>
          </cell>
          <cell r="F6244">
            <v>9000306369</v>
          </cell>
        </row>
        <row r="6245">
          <cell r="D6245">
            <v>8313.7000000000007</v>
          </cell>
          <cell r="F6245">
            <v>9000307369</v>
          </cell>
        </row>
        <row r="6246">
          <cell r="D6246">
            <v>3825224.5</v>
          </cell>
          <cell r="F6246">
            <v>9000308369</v>
          </cell>
        </row>
        <row r="6247">
          <cell r="D6247">
            <v>13019670.5</v>
          </cell>
          <cell r="F6247">
            <v>9000310369</v>
          </cell>
        </row>
        <row r="6248">
          <cell r="D6248">
            <v>3825224.5</v>
          </cell>
          <cell r="F6248">
            <v>9000380369</v>
          </cell>
        </row>
        <row r="6249">
          <cell r="D6249">
            <v>525157.6</v>
          </cell>
          <cell r="F6249">
            <v>9000501369</v>
          </cell>
        </row>
        <row r="6250">
          <cell r="D6250">
            <v>420126.1</v>
          </cell>
          <cell r="F6250">
            <v>9000508369</v>
          </cell>
        </row>
        <row r="6251">
          <cell r="D6251">
            <v>525157.6</v>
          </cell>
          <cell r="F6251">
            <v>9000510369</v>
          </cell>
        </row>
        <row r="6252">
          <cell r="D6252">
            <v>420126.1</v>
          </cell>
          <cell r="F6252">
            <v>9000580369</v>
          </cell>
        </row>
        <row r="6253">
          <cell r="D6253">
            <v>339794769.19999999</v>
          </cell>
          <cell r="F6253">
            <v>9000701369</v>
          </cell>
        </row>
        <row r="6254">
          <cell r="D6254">
            <v>44703450.899999999</v>
          </cell>
          <cell r="F6254">
            <v>9000703369</v>
          </cell>
        </row>
        <row r="6255">
          <cell r="D6255">
            <v>92168920.900000006</v>
          </cell>
          <cell r="F6255">
            <v>9000704369</v>
          </cell>
        </row>
        <row r="6256">
          <cell r="D6256">
            <v>51491598.100000001</v>
          </cell>
          <cell r="F6256">
            <v>9000705369</v>
          </cell>
        </row>
        <row r="6257">
          <cell r="D6257">
            <v>42672252</v>
          </cell>
          <cell r="F6257">
            <v>9000706369</v>
          </cell>
        </row>
        <row r="6258">
          <cell r="D6258">
            <v>95936292.099999994</v>
          </cell>
          <cell r="F6258">
            <v>9000707369</v>
          </cell>
        </row>
        <row r="6259">
          <cell r="D6259">
            <v>339794769.19999999</v>
          </cell>
          <cell r="F6259">
            <v>9000710369</v>
          </cell>
        </row>
        <row r="6260">
          <cell r="D6260">
            <v>12822255.199999999</v>
          </cell>
          <cell r="F6260">
            <v>9001601369</v>
          </cell>
        </row>
        <row r="6261">
          <cell r="D6261">
            <v>430943515</v>
          </cell>
          <cell r="F6261">
            <v>9004601369</v>
          </cell>
        </row>
        <row r="6262">
          <cell r="D6262">
            <v>65464122.899999999</v>
          </cell>
          <cell r="F6262">
            <v>9004603369</v>
          </cell>
        </row>
        <row r="6263">
          <cell r="D6263">
            <v>112259797.40000001</v>
          </cell>
          <cell r="F6263">
            <v>9004604369</v>
          </cell>
        </row>
        <row r="6264">
          <cell r="D6264">
            <v>62821830.799999997</v>
          </cell>
          <cell r="F6264">
            <v>9004605369</v>
          </cell>
        </row>
        <row r="6265">
          <cell r="D6265">
            <v>49201136.299999997</v>
          </cell>
          <cell r="F6265">
            <v>9004606369</v>
          </cell>
        </row>
        <row r="6266">
          <cell r="D6266">
            <v>96444725.700000003</v>
          </cell>
          <cell r="F6266">
            <v>9004607369</v>
          </cell>
        </row>
        <row r="6267">
          <cell r="D6267">
            <v>28787190.5</v>
          </cell>
          <cell r="F6267">
            <v>9004608369</v>
          </cell>
        </row>
        <row r="6268">
          <cell r="D6268">
            <v>383881159.80000001</v>
          </cell>
          <cell r="F6268">
            <v>9004610369</v>
          </cell>
        </row>
        <row r="6269">
          <cell r="D6269">
            <v>28787190.5</v>
          </cell>
          <cell r="F6269">
            <v>9004680369</v>
          </cell>
        </row>
        <row r="6270">
          <cell r="D6270">
            <v>65773571.299999997</v>
          </cell>
          <cell r="F6270">
            <v>9004701369</v>
          </cell>
        </row>
        <row r="6271">
          <cell r="D6271">
            <v>13154714.300000001</v>
          </cell>
          <cell r="F6271">
            <v>9004708369</v>
          </cell>
        </row>
        <row r="6272">
          <cell r="D6272">
            <v>65773571.299999997</v>
          </cell>
          <cell r="F6272">
            <v>9004710369</v>
          </cell>
        </row>
        <row r="6273">
          <cell r="D6273">
            <v>13154714.300000001</v>
          </cell>
          <cell r="F6273">
            <v>9004780369</v>
          </cell>
        </row>
        <row r="6274">
          <cell r="D6274">
            <v>11320484.5</v>
          </cell>
          <cell r="F6274">
            <v>9004801369</v>
          </cell>
        </row>
        <row r="6275">
          <cell r="D6275">
            <v>2264096.9</v>
          </cell>
          <cell r="F6275">
            <v>9004808369</v>
          </cell>
        </row>
        <row r="6276">
          <cell r="D6276">
            <v>11320484.5</v>
          </cell>
          <cell r="F6276">
            <v>9004810369</v>
          </cell>
        </row>
        <row r="6277">
          <cell r="D6277">
            <v>2264096.9</v>
          </cell>
          <cell r="F6277">
            <v>9004880369</v>
          </cell>
        </row>
        <row r="6278">
          <cell r="D6278">
            <v>195291987.80000001</v>
          </cell>
          <cell r="F6278">
            <v>9005201369</v>
          </cell>
        </row>
        <row r="6279">
          <cell r="D6279">
            <v>15720846</v>
          </cell>
          <cell r="F6279">
            <v>9005203369</v>
          </cell>
        </row>
        <row r="6280">
          <cell r="D6280">
            <v>54598062.100000001</v>
          </cell>
          <cell r="F6280">
            <v>9005204369</v>
          </cell>
        </row>
        <row r="6281">
          <cell r="D6281">
            <v>61277209.700000003</v>
          </cell>
          <cell r="F6281">
            <v>9005205369</v>
          </cell>
        </row>
        <row r="6282">
          <cell r="D6282">
            <v>32402111.899999999</v>
          </cell>
          <cell r="F6282">
            <v>9005206369</v>
          </cell>
        </row>
        <row r="6283">
          <cell r="D6283">
            <v>22976950</v>
          </cell>
          <cell r="F6283">
            <v>9005207369</v>
          </cell>
        </row>
        <row r="6284">
          <cell r="D6284">
            <v>1663361.6</v>
          </cell>
          <cell r="F6284">
            <v>9005208369</v>
          </cell>
        </row>
        <row r="6285">
          <cell r="D6285">
            <v>195291987.80000001</v>
          </cell>
          <cell r="F6285">
            <v>9005210369</v>
          </cell>
        </row>
        <row r="6286">
          <cell r="D6286">
            <v>1663361.6</v>
          </cell>
          <cell r="F6286">
            <v>9005280369</v>
          </cell>
        </row>
        <row r="6287">
          <cell r="D6287">
            <v>8316808.0999999996</v>
          </cell>
          <cell r="F6287">
            <v>9005301369</v>
          </cell>
        </row>
        <row r="6288">
          <cell r="D6288">
            <v>1663361.6</v>
          </cell>
          <cell r="F6288">
            <v>9005308369</v>
          </cell>
        </row>
        <row r="6289">
          <cell r="D6289">
            <v>186975179.69999999</v>
          </cell>
          <cell r="F6289">
            <v>9005401369</v>
          </cell>
        </row>
        <row r="6290">
          <cell r="D6290">
            <v>15720846</v>
          </cell>
          <cell r="F6290">
            <v>9005403369</v>
          </cell>
        </row>
        <row r="6291">
          <cell r="D6291">
            <v>54598062.100000001</v>
          </cell>
          <cell r="F6291">
            <v>9005404369</v>
          </cell>
        </row>
        <row r="6292">
          <cell r="D6292">
            <v>61277209.700000003</v>
          </cell>
          <cell r="F6292">
            <v>9005405369</v>
          </cell>
        </row>
        <row r="6293">
          <cell r="D6293">
            <v>32402111.899999999</v>
          </cell>
          <cell r="F6293">
            <v>9005406369</v>
          </cell>
        </row>
        <row r="6294">
          <cell r="D6294">
            <v>22976950</v>
          </cell>
          <cell r="F6294">
            <v>9005407369</v>
          </cell>
        </row>
        <row r="6295">
          <cell r="D6295">
            <v>52911664.799999997</v>
          </cell>
          <cell r="F6295">
            <v>9005501369</v>
          </cell>
        </row>
        <row r="6296">
          <cell r="D6296">
            <v>205487.9</v>
          </cell>
          <cell r="F6296">
            <v>9005503369</v>
          </cell>
        </row>
        <row r="6297">
          <cell r="D6297">
            <v>13135420.199999999</v>
          </cell>
          <cell r="F6297">
            <v>9005504369</v>
          </cell>
        </row>
        <row r="6298">
          <cell r="D6298">
            <v>13924040.5</v>
          </cell>
          <cell r="F6298">
            <v>9005505369</v>
          </cell>
        </row>
        <row r="6299">
          <cell r="D6299">
            <v>11361426.300000001</v>
          </cell>
          <cell r="F6299">
            <v>9005506369</v>
          </cell>
        </row>
        <row r="6300">
          <cell r="D6300">
            <v>2164955.1</v>
          </cell>
          <cell r="F6300">
            <v>9005507369</v>
          </cell>
        </row>
        <row r="6301">
          <cell r="D6301">
            <v>7272200.9000000004</v>
          </cell>
          <cell r="F6301">
            <v>9005508369</v>
          </cell>
        </row>
        <row r="6302">
          <cell r="D6302">
            <v>52911664.799999997</v>
          </cell>
          <cell r="F6302">
            <v>9005510369</v>
          </cell>
        </row>
        <row r="6303">
          <cell r="D6303">
            <v>7272200.9000000004</v>
          </cell>
          <cell r="F6303">
            <v>9005580369</v>
          </cell>
        </row>
        <row r="6304">
          <cell r="D6304">
            <v>12120334.800000001</v>
          </cell>
          <cell r="F6304">
            <v>9005601369</v>
          </cell>
        </row>
        <row r="6305">
          <cell r="D6305">
            <v>7272200.9000000004</v>
          </cell>
          <cell r="F6305">
            <v>9005608369</v>
          </cell>
        </row>
        <row r="6306">
          <cell r="D6306">
            <v>40791330</v>
          </cell>
          <cell r="F6306">
            <v>9005701369</v>
          </cell>
        </row>
        <row r="6307">
          <cell r="D6307">
            <v>205487.9</v>
          </cell>
          <cell r="F6307">
            <v>9005703369</v>
          </cell>
        </row>
        <row r="6308">
          <cell r="D6308">
            <v>13135420.199999999</v>
          </cell>
          <cell r="F6308">
            <v>9005704369</v>
          </cell>
        </row>
        <row r="6309">
          <cell r="D6309">
            <v>13924040.5</v>
          </cell>
          <cell r="F6309">
            <v>9005705369</v>
          </cell>
        </row>
        <row r="6310">
          <cell r="D6310">
            <v>11361426.300000001</v>
          </cell>
          <cell r="F6310">
            <v>9005706369</v>
          </cell>
        </row>
        <row r="6311">
          <cell r="D6311">
            <v>2164955.1</v>
          </cell>
          <cell r="F6311">
            <v>9005707369</v>
          </cell>
        </row>
        <row r="6312">
          <cell r="D6312">
            <v>10708975.9</v>
          </cell>
          <cell r="F6312">
            <v>9005801369</v>
          </cell>
        </row>
        <row r="6313">
          <cell r="D6313">
            <v>10775</v>
          </cell>
          <cell r="F6313">
            <v>9005803369</v>
          </cell>
        </row>
        <row r="6314">
          <cell r="D6314">
            <v>21550</v>
          </cell>
          <cell r="F6314">
            <v>9005804369</v>
          </cell>
        </row>
        <row r="6315">
          <cell r="D6315">
            <v>32325</v>
          </cell>
          <cell r="F6315">
            <v>9005805369</v>
          </cell>
        </row>
        <row r="6316">
          <cell r="D6316">
            <v>77580</v>
          </cell>
          <cell r="F6316">
            <v>9005806369</v>
          </cell>
        </row>
        <row r="6317">
          <cell r="D6317">
            <v>10566745.9</v>
          </cell>
          <cell r="F6317">
            <v>9005807369</v>
          </cell>
        </row>
        <row r="6318">
          <cell r="D6318">
            <v>10708975.9</v>
          </cell>
          <cell r="F6318">
            <v>9005810369</v>
          </cell>
        </row>
        <row r="6319">
          <cell r="D6319">
            <v>162446.9</v>
          </cell>
          <cell r="F6319">
            <v>9006101369</v>
          </cell>
        </row>
        <row r="6320">
          <cell r="D6320">
            <v>97468.1</v>
          </cell>
          <cell r="F6320">
            <v>9006108369</v>
          </cell>
        </row>
        <row r="6321">
          <cell r="D6321">
            <v>162446.9</v>
          </cell>
          <cell r="F6321">
            <v>9006110369</v>
          </cell>
        </row>
        <row r="6322">
          <cell r="D6322">
            <v>97468.1</v>
          </cell>
          <cell r="F6322">
            <v>9006180369</v>
          </cell>
        </row>
        <row r="6323">
          <cell r="D6323">
            <v>16348312.1</v>
          </cell>
          <cell r="F6323">
            <v>9006201369</v>
          </cell>
        </row>
        <row r="6324">
          <cell r="D6324">
            <v>3276783.8</v>
          </cell>
          <cell r="F6324">
            <v>9006203369</v>
          </cell>
        </row>
        <row r="6325">
          <cell r="D6325">
            <v>2124903.7999999998</v>
          </cell>
          <cell r="F6325">
            <v>9006204369</v>
          </cell>
        </row>
        <row r="6326">
          <cell r="D6326">
            <v>4755129</v>
          </cell>
          <cell r="F6326">
            <v>9006205369</v>
          </cell>
        </row>
        <row r="6327">
          <cell r="D6327">
            <v>274854.7</v>
          </cell>
          <cell r="F6327">
            <v>9006206369</v>
          </cell>
        </row>
        <row r="6328">
          <cell r="D6328">
            <v>230293.2</v>
          </cell>
          <cell r="F6328">
            <v>9006207369</v>
          </cell>
        </row>
        <row r="6329">
          <cell r="D6329">
            <v>16348312.1</v>
          </cell>
          <cell r="F6329">
            <v>9006210369</v>
          </cell>
        </row>
        <row r="6330">
          <cell r="D6330">
            <v>16171108.9</v>
          </cell>
          <cell r="F6330">
            <v>9006300369</v>
          </cell>
        </row>
        <row r="6331">
          <cell r="D6331">
            <v>177203.20000000001</v>
          </cell>
          <cell r="F6331">
            <v>9006303369</v>
          </cell>
        </row>
        <row r="6332">
          <cell r="D6332">
            <v>410586842.30000001</v>
          </cell>
          <cell r="F6332">
            <v>9006401369</v>
          </cell>
        </row>
        <row r="6333">
          <cell r="D6333">
            <v>34277556.600000001</v>
          </cell>
          <cell r="F6333">
            <v>9006403369</v>
          </cell>
        </row>
        <row r="6334">
          <cell r="D6334">
            <v>89505449</v>
          </cell>
          <cell r="F6334">
            <v>9006404369</v>
          </cell>
        </row>
        <row r="6335">
          <cell r="D6335">
            <v>95574515.400000006</v>
          </cell>
          <cell r="F6335">
            <v>9006405369</v>
          </cell>
        </row>
        <row r="6336">
          <cell r="D6336">
            <v>50086949.600000001</v>
          </cell>
          <cell r="F6336">
            <v>9006406369</v>
          </cell>
        </row>
        <row r="6337">
          <cell r="D6337">
            <v>37762378.5</v>
          </cell>
          <cell r="F6337">
            <v>9006407369</v>
          </cell>
        </row>
        <row r="6338">
          <cell r="D6338">
            <v>24451841.800000001</v>
          </cell>
          <cell r="F6338">
            <v>9006408369</v>
          </cell>
        </row>
        <row r="6339">
          <cell r="D6339">
            <v>352517443.30000001</v>
          </cell>
          <cell r="F6339">
            <v>9006410369</v>
          </cell>
        </row>
        <row r="6340">
          <cell r="D6340">
            <v>24451841.800000001</v>
          </cell>
          <cell r="F6340">
            <v>9006480369</v>
          </cell>
        </row>
        <row r="6341">
          <cell r="D6341">
            <v>31186566.300000001</v>
          </cell>
          <cell r="F6341">
            <v>9006503369</v>
          </cell>
        </row>
        <row r="6342">
          <cell r="D6342">
            <v>22754348.399999999</v>
          </cell>
          <cell r="F6342">
            <v>9006504369</v>
          </cell>
        </row>
        <row r="6343">
          <cell r="D6343">
            <v>-32752684.600000001</v>
          </cell>
          <cell r="F6343">
            <v>9006505369</v>
          </cell>
        </row>
        <row r="6344">
          <cell r="D6344">
            <v>-885813.3</v>
          </cell>
          <cell r="F6344">
            <v>9006506369</v>
          </cell>
        </row>
        <row r="6345">
          <cell r="D6345">
            <v>24451841.800000001</v>
          </cell>
          <cell r="F6345">
            <v>9006808369</v>
          </cell>
        </row>
        <row r="6346">
          <cell r="D6346">
            <v>24451841.800000001</v>
          </cell>
          <cell r="F6346">
            <v>9006880369</v>
          </cell>
        </row>
        <row r="6347">
          <cell r="D6347">
            <v>1.2</v>
          </cell>
          <cell r="F6347">
            <v>9006908369</v>
          </cell>
        </row>
        <row r="6348">
          <cell r="D6348">
            <v>1.2</v>
          </cell>
          <cell r="F6348">
            <v>9006980369</v>
          </cell>
        </row>
        <row r="6349">
          <cell r="D6349">
            <v>1362172.2</v>
          </cell>
          <cell r="F6349">
            <v>9228201369</v>
          </cell>
        </row>
        <row r="6350">
          <cell r="D6350">
            <v>1089737.8</v>
          </cell>
          <cell r="F6350">
            <v>9228208369</v>
          </cell>
        </row>
        <row r="6351">
          <cell r="D6351">
            <v>5053457.3</v>
          </cell>
          <cell r="F6351">
            <v>9228301369</v>
          </cell>
        </row>
        <row r="6352">
          <cell r="D6352">
            <v>1564965.1</v>
          </cell>
          <cell r="F6352">
            <v>9228303369</v>
          </cell>
        </row>
        <row r="6353">
          <cell r="D6353">
            <v>916981.2</v>
          </cell>
          <cell r="F6353">
            <v>9228304369</v>
          </cell>
        </row>
        <row r="6354">
          <cell r="D6354">
            <v>215500</v>
          </cell>
          <cell r="F6354">
            <v>9228305369</v>
          </cell>
        </row>
        <row r="6355">
          <cell r="D6355">
            <v>2356011</v>
          </cell>
          <cell r="F6355">
            <v>9228306369</v>
          </cell>
        </row>
        <row r="6356">
          <cell r="D6356">
            <v>5470973.2999999998</v>
          </cell>
          <cell r="F6356">
            <v>9228501369</v>
          </cell>
        </row>
        <row r="6357">
          <cell r="D6357">
            <v>2735486.7</v>
          </cell>
          <cell r="F6357">
            <v>9228508369</v>
          </cell>
        </row>
        <row r="6358">
          <cell r="D6358">
            <v>608116.69999999995</v>
          </cell>
          <cell r="F6358">
            <v>9228601369</v>
          </cell>
        </row>
        <row r="6359">
          <cell r="D6359">
            <v>29190.799999999999</v>
          </cell>
          <cell r="F6359">
            <v>9228603369</v>
          </cell>
        </row>
        <row r="6360">
          <cell r="D6360">
            <v>570612.19999999995</v>
          </cell>
          <cell r="F6360">
            <v>9228604369</v>
          </cell>
        </row>
        <row r="6361">
          <cell r="D6361">
            <v>8313.7000000000007</v>
          </cell>
          <cell r="F6361">
            <v>9228607369</v>
          </cell>
        </row>
        <row r="6362">
          <cell r="D6362">
            <v>10708975.9</v>
          </cell>
          <cell r="F6362">
            <v>9228801369</v>
          </cell>
        </row>
        <row r="6363">
          <cell r="D6363">
            <v>10775</v>
          </cell>
          <cell r="F6363">
            <v>9228803369</v>
          </cell>
        </row>
        <row r="6364">
          <cell r="D6364">
            <v>21550</v>
          </cell>
          <cell r="F6364">
            <v>9228804369</v>
          </cell>
        </row>
        <row r="6365">
          <cell r="D6365">
            <v>32325</v>
          </cell>
          <cell r="F6365">
            <v>9228805369</v>
          </cell>
        </row>
        <row r="6366">
          <cell r="D6366">
            <v>77580</v>
          </cell>
          <cell r="F6366">
            <v>9228806369</v>
          </cell>
        </row>
        <row r="6367">
          <cell r="D6367">
            <v>10566745.9</v>
          </cell>
          <cell r="F6367">
            <v>9228807369</v>
          </cell>
        </row>
        <row r="6368">
          <cell r="D6368">
            <v>6415629.5</v>
          </cell>
          <cell r="F6368">
            <v>9229001369</v>
          </cell>
        </row>
        <row r="6369">
          <cell r="D6369">
            <v>1564965.1</v>
          </cell>
          <cell r="F6369">
            <v>9229003369</v>
          </cell>
        </row>
        <row r="6370">
          <cell r="D6370">
            <v>916981.2</v>
          </cell>
          <cell r="F6370">
            <v>9229004369</v>
          </cell>
        </row>
        <row r="6371">
          <cell r="D6371">
            <v>215500</v>
          </cell>
          <cell r="F6371">
            <v>9229005369</v>
          </cell>
        </row>
        <row r="6372">
          <cell r="D6372">
            <v>2356011</v>
          </cell>
          <cell r="F6372">
            <v>9229006369</v>
          </cell>
        </row>
        <row r="6373">
          <cell r="D6373">
            <v>1089737.8</v>
          </cell>
          <cell r="F6373">
            <v>9229008369</v>
          </cell>
        </row>
        <row r="6374">
          <cell r="D6374">
            <v>6079090</v>
          </cell>
          <cell r="F6374">
            <v>9229101369</v>
          </cell>
        </row>
        <row r="6375">
          <cell r="D6375">
            <v>29190.799999999999</v>
          </cell>
          <cell r="F6375">
            <v>9229103369</v>
          </cell>
        </row>
        <row r="6376">
          <cell r="D6376">
            <v>570612.19999999995</v>
          </cell>
          <cell r="F6376">
            <v>9229104369</v>
          </cell>
        </row>
        <row r="6377">
          <cell r="D6377">
            <v>8313.7000000000007</v>
          </cell>
          <cell r="F6377">
            <v>9229107369</v>
          </cell>
        </row>
        <row r="6378">
          <cell r="D6378">
            <v>2735486.7</v>
          </cell>
          <cell r="F6378">
            <v>9229108369</v>
          </cell>
        </row>
        <row r="6379">
          <cell r="D6379">
            <v>525157.6</v>
          </cell>
          <cell r="F6379">
            <v>9229801369</v>
          </cell>
        </row>
        <row r="6380">
          <cell r="D6380">
            <v>420126.1</v>
          </cell>
          <cell r="F6380">
            <v>9229808369</v>
          </cell>
        </row>
        <row r="6381">
          <cell r="D6381">
            <v>47052048.200000003</v>
          </cell>
          <cell r="F6381">
            <v>9234801369</v>
          </cell>
        </row>
        <row r="6382">
          <cell r="D6382">
            <v>13538294.300000001</v>
          </cell>
          <cell r="F6382">
            <v>9234803369</v>
          </cell>
        </row>
        <row r="6383">
          <cell r="D6383">
            <v>18581047.800000001</v>
          </cell>
          <cell r="F6383">
            <v>9234804369</v>
          </cell>
        </row>
        <row r="6384">
          <cell r="D6384">
            <v>10805757.6</v>
          </cell>
          <cell r="F6384">
            <v>9234805369</v>
          </cell>
        </row>
        <row r="6385">
          <cell r="D6385">
            <v>4126948.5</v>
          </cell>
          <cell r="F6385">
            <v>9234806369</v>
          </cell>
        </row>
        <row r="6386">
          <cell r="D6386">
            <v>75662176.400000006</v>
          </cell>
          <cell r="F6386">
            <v>9234901369</v>
          </cell>
        </row>
        <row r="6387">
          <cell r="D6387">
            <v>77672798.799999997</v>
          </cell>
          <cell r="F6387">
            <v>9234910369</v>
          </cell>
        </row>
        <row r="6388">
          <cell r="D6388">
            <v>430943515</v>
          </cell>
          <cell r="F6388">
            <v>9235001369</v>
          </cell>
        </row>
        <row r="6389">
          <cell r="D6389">
            <v>383881159.80000001</v>
          </cell>
          <cell r="F6389">
            <v>9235010369</v>
          </cell>
        </row>
        <row r="6390">
          <cell r="D6390">
            <v>17.600000000000001</v>
          </cell>
          <cell r="F6390">
            <v>9235108369</v>
          </cell>
        </row>
        <row r="6391">
          <cell r="D6391">
            <v>20.2</v>
          </cell>
          <cell r="F6391">
            <v>9235180369</v>
          </cell>
        </row>
        <row r="6392">
          <cell r="D6392">
            <v>58069399</v>
          </cell>
          <cell r="F6392">
            <v>9235201369</v>
          </cell>
        </row>
        <row r="6393">
          <cell r="D6393">
            <v>15063663.9</v>
          </cell>
          <cell r="F6393">
            <v>9235203369</v>
          </cell>
        </row>
        <row r="6394">
          <cell r="D6394">
            <v>19625512.899999999</v>
          </cell>
          <cell r="F6394">
            <v>9235204369</v>
          </cell>
        </row>
        <row r="6395">
          <cell r="D6395">
            <v>15585811.199999999</v>
          </cell>
          <cell r="F6395">
            <v>9235205369</v>
          </cell>
        </row>
        <row r="6396">
          <cell r="D6396">
            <v>5970976.7000000002</v>
          </cell>
          <cell r="F6396">
            <v>9235206369</v>
          </cell>
        </row>
        <row r="6397">
          <cell r="D6397">
            <v>1823434.3</v>
          </cell>
          <cell r="F6397">
            <v>9235207369</v>
          </cell>
        </row>
        <row r="6398">
          <cell r="D6398">
            <v>6534980.5999999996</v>
          </cell>
          <cell r="F6398">
            <v>9239401369</v>
          </cell>
        </row>
        <row r="6399">
          <cell r="D6399">
            <v>5628221.7999999998</v>
          </cell>
          <cell r="F6399">
            <v>9239403369</v>
          </cell>
        </row>
        <row r="6400">
          <cell r="D6400">
            <v>22235.3</v>
          </cell>
          <cell r="F6400">
            <v>9239404369</v>
          </cell>
        </row>
        <row r="6401">
          <cell r="D6401">
            <v>308975.09999999998</v>
          </cell>
          <cell r="F6401">
            <v>9239405369</v>
          </cell>
        </row>
        <row r="6402">
          <cell r="D6402">
            <v>45924.800000000003</v>
          </cell>
          <cell r="F6402">
            <v>9239406369</v>
          </cell>
        </row>
        <row r="6403">
          <cell r="D6403">
            <v>500119.9</v>
          </cell>
          <cell r="F6403">
            <v>9239407369</v>
          </cell>
        </row>
        <row r="6404">
          <cell r="D6404">
            <v>6524673.5999999996</v>
          </cell>
          <cell r="F6404">
            <v>9239410369</v>
          </cell>
        </row>
        <row r="6405">
          <cell r="D6405">
            <v>4002.9</v>
          </cell>
          <cell r="F6405">
            <v>9248401369</v>
          </cell>
        </row>
        <row r="6406">
          <cell r="D6406">
            <v>25500.799999999999</v>
          </cell>
          <cell r="F6406">
            <v>9248501369</v>
          </cell>
        </row>
        <row r="6407">
          <cell r="D6407">
            <v>31378988.300000001</v>
          </cell>
          <cell r="F6407">
            <v>9248608369</v>
          </cell>
        </row>
        <row r="6408">
          <cell r="D6408">
            <v>30854037.300000001</v>
          </cell>
          <cell r="F6408">
            <v>9248680369</v>
          </cell>
        </row>
        <row r="6409">
          <cell r="D6409">
            <v>96843111.200000003</v>
          </cell>
          <cell r="F6409">
            <v>9248708369</v>
          </cell>
        </row>
        <row r="6410">
          <cell r="D6410">
            <v>96318160.200000003</v>
          </cell>
          <cell r="F6410">
            <v>9248780369</v>
          </cell>
        </row>
        <row r="6411">
          <cell r="D6411">
            <v>311187.8</v>
          </cell>
          <cell r="F6411">
            <v>9248801369</v>
          </cell>
        </row>
        <row r="6412">
          <cell r="D6412">
            <v>5686347.5999999996</v>
          </cell>
          <cell r="F6412">
            <v>9249001369</v>
          </cell>
        </row>
        <row r="6413">
          <cell r="D6413">
            <v>37917609.700000003</v>
          </cell>
          <cell r="F6413">
            <v>9249208369</v>
          </cell>
        </row>
        <row r="6414">
          <cell r="D6414">
            <v>37917609.700000003</v>
          </cell>
          <cell r="F6414">
            <v>9249280369</v>
          </cell>
        </row>
        <row r="6415">
          <cell r="D6415">
            <v>72195166.299999997</v>
          </cell>
          <cell r="F6415">
            <v>9249308369</v>
          </cell>
        </row>
        <row r="6416">
          <cell r="D6416">
            <v>72195166.299999997</v>
          </cell>
          <cell r="F6416">
            <v>9249380369</v>
          </cell>
        </row>
        <row r="6417">
          <cell r="D6417">
            <v>82.8</v>
          </cell>
          <cell r="F6417">
            <v>9249408369</v>
          </cell>
        </row>
        <row r="6418">
          <cell r="D6418">
            <v>81.400000000000006</v>
          </cell>
          <cell r="F6418">
            <v>9249480369</v>
          </cell>
        </row>
        <row r="6419">
          <cell r="D6419">
            <v>134.1</v>
          </cell>
          <cell r="F6419">
            <v>9249508369</v>
          </cell>
        </row>
        <row r="6420">
          <cell r="D6420">
            <v>133.4</v>
          </cell>
          <cell r="F6420">
            <v>9249580369</v>
          </cell>
        </row>
        <row r="6421">
          <cell r="D6421">
            <v>168210.5</v>
          </cell>
          <cell r="F6421">
            <v>9000101704</v>
          </cell>
        </row>
        <row r="6422">
          <cell r="D6422">
            <v>168210.5</v>
          </cell>
          <cell r="F6422">
            <v>9000108704</v>
          </cell>
        </row>
        <row r="6423">
          <cell r="D6423">
            <v>168210.5</v>
          </cell>
          <cell r="F6423">
            <v>9000110704</v>
          </cell>
        </row>
        <row r="6424">
          <cell r="D6424">
            <v>168210.5</v>
          </cell>
          <cell r="F6424">
            <v>9000180704</v>
          </cell>
        </row>
        <row r="6425">
          <cell r="D6425">
            <v>3933807.2</v>
          </cell>
          <cell r="F6425">
            <v>9000301704</v>
          </cell>
        </row>
        <row r="6426">
          <cell r="D6426">
            <v>905100</v>
          </cell>
          <cell r="F6426">
            <v>9000303704</v>
          </cell>
        </row>
        <row r="6427">
          <cell r="D6427">
            <v>2276396.5</v>
          </cell>
          <cell r="F6427">
            <v>9000308704</v>
          </cell>
        </row>
        <row r="6428">
          <cell r="D6428">
            <v>3933807.2</v>
          </cell>
          <cell r="F6428">
            <v>9000310704</v>
          </cell>
        </row>
        <row r="6429">
          <cell r="D6429">
            <v>2276396.5</v>
          </cell>
          <cell r="F6429">
            <v>9000380704</v>
          </cell>
        </row>
        <row r="6430">
          <cell r="D6430">
            <v>15953516.5</v>
          </cell>
          <cell r="F6430">
            <v>9000701704</v>
          </cell>
        </row>
        <row r="6431">
          <cell r="D6431">
            <v>2111033.7000000002</v>
          </cell>
          <cell r="F6431">
            <v>9000703704</v>
          </cell>
        </row>
        <row r="6432">
          <cell r="D6432">
            <v>4490019.0999999996</v>
          </cell>
          <cell r="F6432">
            <v>9000704704</v>
          </cell>
        </row>
        <row r="6433">
          <cell r="D6433">
            <v>5385963.5</v>
          </cell>
          <cell r="F6433">
            <v>9000705704</v>
          </cell>
        </row>
        <row r="6434">
          <cell r="D6434">
            <v>785806.7</v>
          </cell>
          <cell r="F6434">
            <v>9000706704</v>
          </cell>
        </row>
        <row r="6435">
          <cell r="D6435">
            <v>2426443.5</v>
          </cell>
          <cell r="F6435">
            <v>9000707704</v>
          </cell>
        </row>
        <row r="6436">
          <cell r="D6436">
            <v>15953516.5</v>
          </cell>
          <cell r="F6436">
            <v>9000710704</v>
          </cell>
        </row>
        <row r="6437">
          <cell r="D6437">
            <v>754250</v>
          </cell>
          <cell r="F6437">
            <v>9001601704</v>
          </cell>
        </row>
        <row r="6438">
          <cell r="D6438">
            <v>20255243.899999999</v>
          </cell>
          <cell r="F6438">
            <v>9004601704</v>
          </cell>
        </row>
        <row r="6439">
          <cell r="D6439">
            <v>3182553.7</v>
          </cell>
          <cell r="F6439">
            <v>9004603704</v>
          </cell>
        </row>
        <row r="6440">
          <cell r="D6440">
            <v>4490907</v>
          </cell>
          <cell r="F6440">
            <v>9004604704</v>
          </cell>
        </row>
        <row r="6441">
          <cell r="D6441">
            <v>5387295.2999999998</v>
          </cell>
          <cell r="F6441">
            <v>9004605704</v>
          </cell>
        </row>
        <row r="6442">
          <cell r="D6442">
            <v>788470.3</v>
          </cell>
          <cell r="F6442">
            <v>9004606704</v>
          </cell>
        </row>
        <row r="6443">
          <cell r="D6443">
            <v>2445525.7999999998</v>
          </cell>
          <cell r="F6443">
            <v>9004607704</v>
          </cell>
        </row>
        <row r="6444">
          <cell r="D6444">
            <v>2444607</v>
          </cell>
          <cell r="F6444">
            <v>9004608704</v>
          </cell>
        </row>
        <row r="6445">
          <cell r="D6445">
            <v>20255243.899999999</v>
          </cell>
          <cell r="F6445">
            <v>9004610704</v>
          </cell>
        </row>
        <row r="6446">
          <cell r="D6446">
            <v>2444607</v>
          </cell>
          <cell r="F6446">
            <v>9004680704</v>
          </cell>
        </row>
        <row r="6447">
          <cell r="D6447">
            <v>214349.7</v>
          </cell>
          <cell r="F6447">
            <v>9004701704</v>
          </cell>
        </row>
        <row r="6448">
          <cell r="D6448">
            <v>42869.9</v>
          </cell>
          <cell r="F6448">
            <v>9004708704</v>
          </cell>
        </row>
        <row r="6449">
          <cell r="D6449">
            <v>214349.7</v>
          </cell>
          <cell r="F6449">
            <v>9004710704</v>
          </cell>
        </row>
        <row r="6450">
          <cell r="D6450">
            <v>42869.9</v>
          </cell>
          <cell r="F6450">
            <v>9004780704</v>
          </cell>
        </row>
        <row r="6451">
          <cell r="D6451">
            <v>739165</v>
          </cell>
          <cell r="F6451">
            <v>9005201704</v>
          </cell>
        </row>
        <row r="6452">
          <cell r="D6452">
            <v>739165</v>
          </cell>
          <cell r="F6452">
            <v>9005203704</v>
          </cell>
        </row>
        <row r="6453">
          <cell r="D6453">
            <v>739165</v>
          </cell>
          <cell r="F6453">
            <v>9005210704</v>
          </cell>
        </row>
        <row r="6454">
          <cell r="D6454">
            <v>739165</v>
          </cell>
          <cell r="F6454">
            <v>9005401704</v>
          </cell>
        </row>
        <row r="6455">
          <cell r="D6455">
            <v>739165</v>
          </cell>
          <cell r="F6455">
            <v>9005403704</v>
          </cell>
        </row>
        <row r="6456">
          <cell r="D6456">
            <v>6788953</v>
          </cell>
          <cell r="F6456">
            <v>9005501704</v>
          </cell>
        </row>
        <row r="6457">
          <cell r="D6457">
            <v>2263453</v>
          </cell>
          <cell r="F6457">
            <v>9005503704</v>
          </cell>
        </row>
        <row r="6458">
          <cell r="D6458">
            <v>215500</v>
          </cell>
          <cell r="F6458">
            <v>9005504704</v>
          </cell>
        </row>
        <row r="6459">
          <cell r="D6459">
            <v>4310000</v>
          </cell>
          <cell r="F6459">
            <v>9005507704</v>
          </cell>
        </row>
        <row r="6460">
          <cell r="D6460">
            <v>6788953</v>
          </cell>
          <cell r="F6460">
            <v>9005510704</v>
          </cell>
        </row>
        <row r="6461">
          <cell r="D6461">
            <v>6788953</v>
          </cell>
          <cell r="F6461">
            <v>9005701704</v>
          </cell>
        </row>
        <row r="6462">
          <cell r="D6462">
            <v>2263453</v>
          </cell>
          <cell r="F6462">
            <v>9005703704</v>
          </cell>
        </row>
        <row r="6463">
          <cell r="D6463">
            <v>215500</v>
          </cell>
          <cell r="F6463">
            <v>9005704704</v>
          </cell>
        </row>
        <row r="6464">
          <cell r="D6464">
            <v>4310000</v>
          </cell>
          <cell r="F6464">
            <v>9005707704</v>
          </cell>
        </row>
        <row r="6465">
          <cell r="D6465">
            <v>3196420.5</v>
          </cell>
          <cell r="F6465">
            <v>9006201704</v>
          </cell>
        </row>
        <row r="6466">
          <cell r="D6466">
            <v>4211.3999999999996</v>
          </cell>
          <cell r="F6466">
            <v>9006203704</v>
          </cell>
        </row>
        <row r="6467">
          <cell r="D6467">
            <v>3196420.5</v>
          </cell>
          <cell r="F6467">
            <v>9006210704</v>
          </cell>
        </row>
        <row r="6468">
          <cell r="D6468">
            <v>3196420.5</v>
          </cell>
          <cell r="F6468">
            <v>9006300704</v>
          </cell>
        </row>
        <row r="6469">
          <cell r="D6469">
            <v>11667222.1</v>
          </cell>
          <cell r="F6469">
            <v>9006401704</v>
          </cell>
        </row>
        <row r="6470">
          <cell r="D6470">
            <v>3735163.3</v>
          </cell>
          <cell r="F6470">
            <v>9006403704</v>
          </cell>
        </row>
        <row r="6471">
          <cell r="D6471">
            <v>215500</v>
          </cell>
          <cell r="F6471">
            <v>9006404704</v>
          </cell>
        </row>
        <row r="6472">
          <cell r="D6472">
            <v>4310000</v>
          </cell>
          <cell r="F6472">
            <v>9006407704</v>
          </cell>
        </row>
        <row r="6473">
          <cell r="D6473">
            <v>42869.9</v>
          </cell>
          <cell r="F6473">
            <v>9006408704</v>
          </cell>
        </row>
        <row r="6474">
          <cell r="D6474">
            <v>10938888.199999999</v>
          </cell>
          <cell r="F6474">
            <v>9006410704</v>
          </cell>
        </row>
        <row r="6475">
          <cell r="D6475">
            <v>42869.9</v>
          </cell>
          <cell r="F6475">
            <v>9006480704</v>
          </cell>
        </row>
        <row r="6476">
          <cell r="D6476">
            <v>-552609.6</v>
          </cell>
          <cell r="F6476">
            <v>9006503704</v>
          </cell>
        </row>
        <row r="6477">
          <cell r="D6477">
            <v>4275407</v>
          </cell>
          <cell r="F6477">
            <v>9006504704</v>
          </cell>
        </row>
        <row r="6478">
          <cell r="D6478">
            <v>5387295.2999999998</v>
          </cell>
          <cell r="F6478">
            <v>9006505704</v>
          </cell>
        </row>
        <row r="6479">
          <cell r="D6479">
            <v>788470.3</v>
          </cell>
          <cell r="F6479">
            <v>9006506704</v>
          </cell>
        </row>
        <row r="6480">
          <cell r="D6480">
            <v>552609.6</v>
          </cell>
          <cell r="F6480">
            <v>9006603704</v>
          </cell>
        </row>
        <row r="6481">
          <cell r="D6481">
            <v>552609.6</v>
          </cell>
          <cell r="F6481">
            <v>9006706704</v>
          </cell>
        </row>
        <row r="6482">
          <cell r="D6482">
            <v>442087.7</v>
          </cell>
          <cell r="F6482">
            <v>9006708704</v>
          </cell>
        </row>
        <row r="6483">
          <cell r="D6483">
            <v>484957.6</v>
          </cell>
          <cell r="F6483">
            <v>9006808704</v>
          </cell>
        </row>
        <row r="6484">
          <cell r="D6484">
            <v>484957.6</v>
          </cell>
          <cell r="F6484">
            <v>9006880704</v>
          </cell>
        </row>
        <row r="6485">
          <cell r="D6485">
            <v>5</v>
          </cell>
          <cell r="F6485">
            <v>9006908704</v>
          </cell>
        </row>
        <row r="6486">
          <cell r="D6486">
            <v>5</v>
          </cell>
          <cell r="F6486">
            <v>9006980704</v>
          </cell>
        </row>
        <row r="6487">
          <cell r="D6487">
            <v>2540142.9</v>
          </cell>
          <cell r="F6487">
            <v>9228201704</v>
          </cell>
        </row>
        <row r="6488">
          <cell r="D6488">
            <v>2032114.3</v>
          </cell>
          <cell r="F6488">
            <v>9228208704</v>
          </cell>
        </row>
        <row r="6489">
          <cell r="D6489">
            <v>488564.3</v>
          </cell>
          <cell r="F6489">
            <v>9228501704</v>
          </cell>
        </row>
        <row r="6490">
          <cell r="D6490">
            <v>244282.2</v>
          </cell>
          <cell r="F6490">
            <v>9228508704</v>
          </cell>
        </row>
        <row r="6491">
          <cell r="D6491">
            <v>905100</v>
          </cell>
          <cell r="F6491">
            <v>9228601704</v>
          </cell>
        </row>
        <row r="6492">
          <cell r="D6492">
            <v>905100</v>
          </cell>
          <cell r="F6492">
            <v>9228603704</v>
          </cell>
        </row>
        <row r="6493">
          <cell r="D6493">
            <v>2540142.9</v>
          </cell>
          <cell r="F6493">
            <v>9229001704</v>
          </cell>
        </row>
        <row r="6494">
          <cell r="D6494">
            <v>2032114.3</v>
          </cell>
          <cell r="F6494">
            <v>9229008704</v>
          </cell>
        </row>
        <row r="6495">
          <cell r="D6495">
            <v>1393664.3</v>
          </cell>
          <cell r="F6495">
            <v>9229101704</v>
          </cell>
        </row>
        <row r="6496">
          <cell r="D6496">
            <v>905100</v>
          </cell>
          <cell r="F6496">
            <v>9229103704</v>
          </cell>
        </row>
        <row r="6497">
          <cell r="D6497">
            <v>244282.2</v>
          </cell>
          <cell r="F6497">
            <v>9229108704</v>
          </cell>
        </row>
        <row r="6498">
          <cell r="D6498">
            <v>4102017.7</v>
          </cell>
          <cell r="F6498">
            <v>9234901704</v>
          </cell>
        </row>
        <row r="6499">
          <cell r="D6499">
            <v>6213051.4000000004</v>
          </cell>
          <cell r="F6499">
            <v>9234910704</v>
          </cell>
        </row>
        <row r="6500">
          <cell r="D6500">
            <v>20255243.899999999</v>
          </cell>
          <cell r="F6500">
            <v>9235001704</v>
          </cell>
        </row>
        <row r="6501">
          <cell r="D6501">
            <v>20255243.899999999</v>
          </cell>
          <cell r="F6501">
            <v>9235010704</v>
          </cell>
        </row>
        <row r="6502">
          <cell r="D6502">
            <v>20.3</v>
          </cell>
          <cell r="F6502">
            <v>9235108704</v>
          </cell>
        </row>
        <row r="6503">
          <cell r="D6503">
            <v>30.7</v>
          </cell>
          <cell r="F6503">
            <v>9235180704</v>
          </cell>
        </row>
        <row r="6504">
          <cell r="D6504">
            <v>728333.9</v>
          </cell>
          <cell r="F6504">
            <v>9235201704</v>
          </cell>
        </row>
        <row r="6505">
          <cell r="D6505">
            <v>728333.9</v>
          </cell>
          <cell r="F6505">
            <v>9235203704</v>
          </cell>
        </row>
        <row r="6506">
          <cell r="D6506">
            <v>199709.7</v>
          </cell>
          <cell r="F6506">
            <v>9239401704</v>
          </cell>
        </row>
        <row r="6507">
          <cell r="D6507">
            <v>166420</v>
          </cell>
          <cell r="F6507">
            <v>9239403704</v>
          </cell>
        </row>
        <row r="6508">
          <cell r="D6508">
            <v>887.9</v>
          </cell>
          <cell r="F6508">
            <v>9239404704</v>
          </cell>
        </row>
        <row r="6509">
          <cell r="D6509">
            <v>1331.8</v>
          </cell>
          <cell r="F6509">
            <v>9239405704</v>
          </cell>
        </row>
        <row r="6510">
          <cell r="D6510">
            <v>2663.6</v>
          </cell>
          <cell r="F6510">
            <v>9239406704</v>
          </cell>
        </row>
        <row r="6511">
          <cell r="D6511">
            <v>19082.3</v>
          </cell>
          <cell r="F6511">
            <v>9239407704</v>
          </cell>
        </row>
        <row r="6512">
          <cell r="D6512">
            <v>199709.7</v>
          </cell>
          <cell r="F6512">
            <v>9239410704</v>
          </cell>
        </row>
        <row r="6513">
          <cell r="D6513">
            <v>9324.1</v>
          </cell>
          <cell r="F6513">
            <v>9248501704</v>
          </cell>
        </row>
        <row r="6514">
          <cell r="D6514">
            <v>3196917.7</v>
          </cell>
          <cell r="F6514">
            <v>9248608704</v>
          </cell>
        </row>
        <row r="6515">
          <cell r="D6515">
            <v>3196917.7</v>
          </cell>
          <cell r="F6515">
            <v>9248680704</v>
          </cell>
        </row>
        <row r="6516">
          <cell r="D6516">
            <v>6379471.4000000004</v>
          </cell>
          <cell r="F6516">
            <v>9248708704</v>
          </cell>
        </row>
        <row r="6517">
          <cell r="D6517">
            <v>6379471.4000000004</v>
          </cell>
          <cell r="F6517">
            <v>9248780704</v>
          </cell>
        </row>
        <row r="6518">
          <cell r="D6518">
            <v>214349.7</v>
          </cell>
          <cell r="F6518">
            <v>9248801704</v>
          </cell>
        </row>
        <row r="6519">
          <cell r="D6519">
            <v>3192209.1</v>
          </cell>
          <cell r="F6519">
            <v>9249001704</v>
          </cell>
        </row>
        <row r="6520">
          <cell r="D6520">
            <v>3406558.8</v>
          </cell>
          <cell r="F6520">
            <v>9249208704</v>
          </cell>
        </row>
        <row r="6521">
          <cell r="D6521">
            <v>3406558.8</v>
          </cell>
          <cell r="F6521">
            <v>9249280704</v>
          </cell>
        </row>
        <row r="6522">
          <cell r="D6522">
            <v>7141722.0999999996</v>
          </cell>
          <cell r="F6522">
            <v>9249308704</v>
          </cell>
        </row>
        <row r="6523">
          <cell r="D6523">
            <v>7141722.0999999996</v>
          </cell>
          <cell r="F6523">
            <v>9249380704</v>
          </cell>
        </row>
        <row r="6524">
          <cell r="D6524">
            <v>93.8</v>
          </cell>
          <cell r="F6524">
            <v>9249408704</v>
          </cell>
        </row>
        <row r="6525">
          <cell r="D6525">
            <v>93.8</v>
          </cell>
          <cell r="F6525">
            <v>9249480704</v>
          </cell>
        </row>
        <row r="6526">
          <cell r="D6526">
            <v>89.3</v>
          </cell>
          <cell r="F6526">
            <v>9249508704</v>
          </cell>
        </row>
        <row r="6527">
          <cell r="D6527">
            <v>89.3</v>
          </cell>
          <cell r="F6527">
            <v>9249580704</v>
          </cell>
        </row>
        <row r="6528">
          <cell r="D6528">
            <v>685121.6</v>
          </cell>
          <cell r="F6528">
            <v>9000101725</v>
          </cell>
        </row>
        <row r="6529">
          <cell r="D6529">
            <v>685121.6</v>
          </cell>
          <cell r="F6529">
            <v>9000108725</v>
          </cell>
        </row>
        <row r="6530">
          <cell r="D6530">
            <v>685121.6</v>
          </cell>
          <cell r="F6530">
            <v>9000110725</v>
          </cell>
        </row>
        <row r="6531">
          <cell r="D6531">
            <v>685121.6</v>
          </cell>
          <cell r="F6531">
            <v>9000180725</v>
          </cell>
        </row>
        <row r="6532">
          <cell r="D6532">
            <v>3598.1</v>
          </cell>
          <cell r="F6532">
            <v>9000201725</v>
          </cell>
        </row>
        <row r="6533">
          <cell r="D6533">
            <v>3598.1</v>
          </cell>
          <cell r="F6533">
            <v>9000208725</v>
          </cell>
        </row>
        <row r="6534">
          <cell r="D6534">
            <v>3598.1</v>
          </cell>
          <cell r="F6534">
            <v>9000280725</v>
          </cell>
        </row>
        <row r="6535">
          <cell r="D6535">
            <v>6460695.2999999998</v>
          </cell>
          <cell r="F6535">
            <v>9000301725</v>
          </cell>
        </row>
        <row r="6536">
          <cell r="D6536">
            <v>2635025.1</v>
          </cell>
          <cell r="F6536">
            <v>9000303725</v>
          </cell>
        </row>
        <row r="6537">
          <cell r="D6537">
            <v>122835</v>
          </cell>
          <cell r="F6537">
            <v>9000304725</v>
          </cell>
        </row>
        <row r="6538">
          <cell r="D6538">
            <v>773423</v>
          </cell>
          <cell r="F6538">
            <v>9000305725</v>
          </cell>
        </row>
        <row r="6539">
          <cell r="D6539">
            <v>1450886.1</v>
          </cell>
          <cell r="F6539">
            <v>9000306725</v>
          </cell>
        </row>
        <row r="6540">
          <cell r="D6540">
            <v>854252.1</v>
          </cell>
          <cell r="F6540">
            <v>9000308725</v>
          </cell>
        </row>
        <row r="6541">
          <cell r="D6541">
            <v>7811168.4000000004</v>
          </cell>
          <cell r="F6541">
            <v>9000310725</v>
          </cell>
        </row>
        <row r="6542">
          <cell r="D6542">
            <v>854252.1</v>
          </cell>
          <cell r="F6542">
            <v>9000380725</v>
          </cell>
        </row>
        <row r="6543">
          <cell r="D6543">
            <v>107750</v>
          </cell>
          <cell r="F6543">
            <v>9000501725</v>
          </cell>
        </row>
        <row r="6544">
          <cell r="D6544">
            <v>107750</v>
          </cell>
          <cell r="F6544">
            <v>9000503725</v>
          </cell>
        </row>
        <row r="6545">
          <cell r="D6545">
            <v>107750</v>
          </cell>
          <cell r="F6545">
            <v>9000510725</v>
          </cell>
        </row>
        <row r="6546">
          <cell r="D6546">
            <v>14504165.199999999</v>
          </cell>
          <cell r="F6546">
            <v>9000701725</v>
          </cell>
        </row>
        <row r="6547">
          <cell r="D6547">
            <v>2135323.4</v>
          </cell>
          <cell r="F6547">
            <v>9000703725</v>
          </cell>
        </row>
        <row r="6548">
          <cell r="D6548">
            <v>5549039</v>
          </cell>
          <cell r="F6548">
            <v>9000704725</v>
          </cell>
        </row>
        <row r="6549">
          <cell r="D6549">
            <v>3096524.9</v>
          </cell>
          <cell r="F6549">
            <v>9000705725</v>
          </cell>
        </row>
        <row r="6550">
          <cell r="D6550">
            <v>2355227</v>
          </cell>
          <cell r="F6550">
            <v>9000706725</v>
          </cell>
        </row>
        <row r="6551">
          <cell r="D6551">
            <v>1357280.7</v>
          </cell>
          <cell r="F6551">
            <v>9000707725</v>
          </cell>
        </row>
        <row r="6552">
          <cell r="D6552">
            <v>13157290.199999999</v>
          </cell>
          <cell r="F6552">
            <v>9000710725</v>
          </cell>
        </row>
        <row r="6553">
          <cell r="D6553">
            <v>10770.2</v>
          </cell>
          <cell r="F6553">
            <v>9001601725</v>
          </cell>
        </row>
        <row r="6554">
          <cell r="D6554">
            <v>21890410.399999999</v>
          </cell>
          <cell r="F6554">
            <v>9004601725</v>
          </cell>
        </row>
        <row r="6555">
          <cell r="D6555">
            <v>4996299.0999999996</v>
          </cell>
          <cell r="F6555">
            <v>9004603725</v>
          </cell>
        </row>
        <row r="6556">
          <cell r="D6556">
            <v>5675767.9000000004</v>
          </cell>
          <cell r="F6556">
            <v>9004604725</v>
          </cell>
        </row>
        <row r="6557">
          <cell r="D6557">
            <v>3876679.7</v>
          </cell>
          <cell r="F6557">
            <v>9004605725</v>
          </cell>
        </row>
        <row r="6558">
          <cell r="D6558">
            <v>3806367</v>
          </cell>
          <cell r="F6558">
            <v>9004606725</v>
          </cell>
        </row>
        <row r="6559">
          <cell r="D6559">
            <v>1357280.7</v>
          </cell>
          <cell r="F6559">
            <v>9004607725</v>
          </cell>
        </row>
        <row r="6560">
          <cell r="D6560">
            <v>1542971.8</v>
          </cell>
          <cell r="F6560">
            <v>9004608725</v>
          </cell>
        </row>
        <row r="6561">
          <cell r="D6561">
            <v>21890410.399999999</v>
          </cell>
          <cell r="F6561">
            <v>9004610725</v>
          </cell>
        </row>
        <row r="6562">
          <cell r="D6562">
            <v>1542971.8</v>
          </cell>
          <cell r="F6562">
            <v>9004680725</v>
          </cell>
        </row>
        <row r="6563">
          <cell r="D6563">
            <v>862375.9</v>
          </cell>
          <cell r="F6563">
            <v>9004701725</v>
          </cell>
        </row>
        <row r="6564">
          <cell r="D6564">
            <v>172475.2</v>
          </cell>
          <cell r="F6564">
            <v>9004708725</v>
          </cell>
        </row>
        <row r="6565">
          <cell r="D6565">
            <v>862375.9</v>
          </cell>
          <cell r="F6565">
            <v>9004710725</v>
          </cell>
        </row>
        <row r="6566">
          <cell r="D6566">
            <v>172475.2</v>
          </cell>
          <cell r="F6566">
            <v>9004780725</v>
          </cell>
        </row>
        <row r="6567">
          <cell r="D6567">
            <v>346495.6</v>
          </cell>
          <cell r="F6567">
            <v>9004801725</v>
          </cell>
        </row>
        <row r="6568">
          <cell r="D6568">
            <v>69299.100000000006</v>
          </cell>
          <cell r="F6568">
            <v>9004808725</v>
          </cell>
        </row>
        <row r="6569">
          <cell r="D6569">
            <v>346495.6</v>
          </cell>
          <cell r="F6569">
            <v>9004810725</v>
          </cell>
        </row>
        <row r="6570">
          <cell r="D6570">
            <v>69299.100000000006</v>
          </cell>
          <cell r="F6570">
            <v>9004880725</v>
          </cell>
        </row>
        <row r="6571">
          <cell r="D6571">
            <v>1346875</v>
          </cell>
          <cell r="F6571">
            <v>9004901725</v>
          </cell>
        </row>
        <row r="6572">
          <cell r="D6572">
            <v>1346875</v>
          </cell>
          <cell r="F6572">
            <v>9004906725</v>
          </cell>
        </row>
        <row r="6573">
          <cell r="D6573">
            <v>1346875</v>
          </cell>
          <cell r="F6573">
            <v>9004910725</v>
          </cell>
        </row>
        <row r="6574">
          <cell r="D6574">
            <v>1346875</v>
          </cell>
          <cell r="F6574">
            <v>9005101725</v>
          </cell>
        </row>
        <row r="6575">
          <cell r="D6575">
            <v>1346875</v>
          </cell>
          <cell r="F6575">
            <v>9005106725</v>
          </cell>
        </row>
        <row r="6576">
          <cell r="D6576">
            <v>1467695.6</v>
          </cell>
          <cell r="F6576">
            <v>9005201725</v>
          </cell>
        </row>
        <row r="6577">
          <cell r="D6577">
            <v>627105</v>
          </cell>
          <cell r="F6577">
            <v>9005204725</v>
          </cell>
        </row>
        <row r="6578">
          <cell r="D6578">
            <v>107750</v>
          </cell>
          <cell r="F6578">
            <v>9005205725</v>
          </cell>
        </row>
        <row r="6579">
          <cell r="D6579">
            <v>620780.6</v>
          </cell>
          <cell r="F6579">
            <v>9005206725</v>
          </cell>
        </row>
        <row r="6580">
          <cell r="D6580">
            <v>112060</v>
          </cell>
          <cell r="F6580">
            <v>9005207725</v>
          </cell>
        </row>
        <row r="6581">
          <cell r="D6581">
            <v>1467695.6</v>
          </cell>
          <cell r="F6581">
            <v>9005210725</v>
          </cell>
        </row>
        <row r="6582">
          <cell r="D6582">
            <v>1467695.6</v>
          </cell>
          <cell r="F6582">
            <v>9005401725</v>
          </cell>
        </row>
        <row r="6583">
          <cell r="D6583">
            <v>627105</v>
          </cell>
          <cell r="F6583">
            <v>9005404725</v>
          </cell>
        </row>
        <row r="6584">
          <cell r="D6584">
            <v>107750</v>
          </cell>
          <cell r="F6584">
            <v>9005405725</v>
          </cell>
        </row>
        <row r="6585">
          <cell r="D6585">
            <v>620780.6</v>
          </cell>
          <cell r="F6585">
            <v>9005406725</v>
          </cell>
        </row>
        <row r="6586">
          <cell r="D6586">
            <v>112060</v>
          </cell>
          <cell r="F6586">
            <v>9005407725</v>
          </cell>
        </row>
        <row r="6587">
          <cell r="D6587">
            <v>4402119.5999999996</v>
          </cell>
          <cell r="F6587">
            <v>9005501725</v>
          </cell>
        </row>
        <row r="6588">
          <cell r="D6588">
            <v>1429287.3</v>
          </cell>
          <cell r="F6588">
            <v>9005503725</v>
          </cell>
        </row>
        <row r="6589">
          <cell r="D6589">
            <v>855709.7</v>
          </cell>
          <cell r="F6589">
            <v>9005505725</v>
          </cell>
        </row>
        <row r="6590">
          <cell r="D6590">
            <v>272574.5</v>
          </cell>
          <cell r="F6590">
            <v>9005506725</v>
          </cell>
        </row>
        <row r="6591">
          <cell r="D6591">
            <v>1090298.1000000001</v>
          </cell>
          <cell r="F6591">
            <v>9005507725</v>
          </cell>
        </row>
        <row r="6592">
          <cell r="D6592">
            <v>452550</v>
          </cell>
          <cell r="F6592">
            <v>9005508725</v>
          </cell>
        </row>
        <row r="6593">
          <cell r="D6593">
            <v>4402119.5999999996</v>
          </cell>
          <cell r="F6593">
            <v>9005510725</v>
          </cell>
        </row>
        <row r="6594">
          <cell r="D6594">
            <v>452550</v>
          </cell>
          <cell r="F6594">
            <v>9005580725</v>
          </cell>
        </row>
        <row r="6595">
          <cell r="D6595">
            <v>754250</v>
          </cell>
          <cell r="F6595">
            <v>9005601725</v>
          </cell>
        </row>
        <row r="6596">
          <cell r="D6596">
            <v>452550</v>
          </cell>
          <cell r="F6596">
            <v>9005608725</v>
          </cell>
        </row>
        <row r="6597">
          <cell r="D6597">
            <v>3647869.6</v>
          </cell>
          <cell r="F6597">
            <v>9005701725</v>
          </cell>
        </row>
        <row r="6598">
          <cell r="D6598">
            <v>1429287.3</v>
          </cell>
          <cell r="F6598">
            <v>9005703725</v>
          </cell>
        </row>
        <row r="6599">
          <cell r="D6599">
            <v>855709.7</v>
          </cell>
          <cell r="F6599">
            <v>9005705725</v>
          </cell>
        </row>
        <row r="6600">
          <cell r="D6600">
            <v>272574.5</v>
          </cell>
          <cell r="F6600">
            <v>9005706725</v>
          </cell>
        </row>
        <row r="6601">
          <cell r="D6601">
            <v>1090298.1000000001</v>
          </cell>
          <cell r="F6601">
            <v>9005707725</v>
          </cell>
        </row>
        <row r="6602">
          <cell r="D6602">
            <v>3307546.4</v>
          </cell>
          <cell r="F6602">
            <v>9006201725</v>
          </cell>
        </row>
        <row r="6603">
          <cell r="D6603">
            <v>3260768</v>
          </cell>
          <cell r="F6603">
            <v>9006203725</v>
          </cell>
        </row>
        <row r="6604">
          <cell r="D6604">
            <v>3307546.4</v>
          </cell>
          <cell r="F6604">
            <v>9006210725</v>
          </cell>
        </row>
        <row r="6605">
          <cell r="D6605">
            <v>3229221.9</v>
          </cell>
          <cell r="F6605">
            <v>9006300725</v>
          </cell>
        </row>
        <row r="6606">
          <cell r="D6606">
            <v>78324.5</v>
          </cell>
          <cell r="F6606">
            <v>9006303725</v>
          </cell>
        </row>
        <row r="6607">
          <cell r="D6607">
            <v>14473962.5</v>
          </cell>
          <cell r="F6607">
            <v>9006401725</v>
          </cell>
        </row>
        <row r="6608">
          <cell r="D6608">
            <v>6362455.5</v>
          </cell>
          <cell r="F6608">
            <v>9006403725</v>
          </cell>
        </row>
        <row r="6609">
          <cell r="D6609">
            <v>1289050.8</v>
          </cell>
          <cell r="F6609">
            <v>9006404725</v>
          </cell>
        </row>
        <row r="6610">
          <cell r="D6610">
            <v>1020858.1</v>
          </cell>
          <cell r="F6610">
            <v>9006405725</v>
          </cell>
        </row>
        <row r="6611">
          <cell r="D6611">
            <v>2283330.1</v>
          </cell>
          <cell r="F6611">
            <v>9006406725</v>
          </cell>
        </row>
        <row r="6612">
          <cell r="D6612">
            <v>1508368.1</v>
          </cell>
          <cell r="F6612">
            <v>9006407725</v>
          </cell>
        </row>
        <row r="6613">
          <cell r="D6613">
            <v>694324.3</v>
          </cell>
          <cell r="F6613">
            <v>9006408725</v>
          </cell>
        </row>
        <row r="6614">
          <cell r="D6614">
            <v>11733108.1</v>
          </cell>
          <cell r="F6614">
            <v>9006410725</v>
          </cell>
        </row>
        <row r="6615">
          <cell r="D6615">
            <v>694324.3</v>
          </cell>
          <cell r="F6615">
            <v>9006480725</v>
          </cell>
        </row>
        <row r="6616">
          <cell r="D6616">
            <v>-1366156.4</v>
          </cell>
          <cell r="F6616">
            <v>9006503725</v>
          </cell>
        </row>
        <row r="6617">
          <cell r="D6617">
            <v>4386717.0999999996</v>
          </cell>
          <cell r="F6617">
            <v>9006504725</v>
          </cell>
        </row>
        <row r="6618">
          <cell r="D6618">
            <v>2855821.6</v>
          </cell>
          <cell r="F6618">
            <v>9006505725</v>
          </cell>
        </row>
        <row r="6619">
          <cell r="D6619">
            <v>1523036.9</v>
          </cell>
          <cell r="F6619">
            <v>9006506725</v>
          </cell>
        </row>
        <row r="6620">
          <cell r="D6620">
            <v>-1366156.4</v>
          </cell>
          <cell r="F6620">
            <v>9006603725</v>
          </cell>
        </row>
        <row r="6621">
          <cell r="D6621">
            <v>1366156.4</v>
          </cell>
          <cell r="F6621">
            <v>9006706725</v>
          </cell>
        </row>
        <row r="6622">
          <cell r="D6622">
            <v>1092925.1000000001</v>
          </cell>
          <cell r="F6622">
            <v>9006708725</v>
          </cell>
        </row>
        <row r="6623">
          <cell r="D6623">
            <v>1787249.4</v>
          </cell>
          <cell r="F6623">
            <v>9006808725</v>
          </cell>
        </row>
        <row r="6624">
          <cell r="D6624">
            <v>1787249.4</v>
          </cell>
          <cell r="F6624">
            <v>9006880725</v>
          </cell>
        </row>
        <row r="6625">
          <cell r="D6625">
            <v>0.9</v>
          </cell>
          <cell r="F6625">
            <v>9006908725</v>
          </cell>
        </row>
        <row r="6626">
          <cell r="D6626">
            <v>0.9</v>
          </cell>
          <cell r="F6626">
            <v>9006980725</v>
          </cell>
        </row>
        <row r="6627">
          <cell r="D6627">
            <v>107750</v>
          </cell>
          <cell r="F6627">
            <v>9009701725</v>
          </cell>
        </row>
        <row r="6628">
          <cell r="D6628">
            <v>107750</v>
          </cell>
          <cell r="F6628">
            <v>9009703725</v>
          </cell>
        </row>
        <row r="6629">
          <cell r="D6629">
            <v>383296.8</v>
          </cell>
          <cell r="F6629">
            <v>9228201725</v>
          </cell>
        </row>
        <row r="6630">
          <cell r="D6630">
            <v>306637.40000000002</v>
          </cell>
          <cell r="F6630">
            <v>9228208725</v>
          </cell>
        </row>
        <row r="6631">
          <cell r="D6631">
            <v>1095229.3</v>
          </cell>
          <cell r="F6631">
            <v>9228501725</v>
          </cell>
        </row>
        <row r="6632">
          <cell r="D6632">
            <v>547614.69999999995</v>
          </cell>
          <cell r="F6632">
            <v>9228508725</v>
          </cell>
        </row>
        <row r="6633">
          <cell r="D6633">
            <v>4982169.2</v>
          </cell>
          <cell r="F6633">
            <v>9228601725</v>
          </cell>
        </row>
        <row r="6634">
          <cell r="D6634">
            <v>2635025.1</v>
          </cell>
          <cell r="F6634">
            <v>9228603725</v>
          </cell>
        </row>
        <row r="6635">
          <cell r="D6635">
            <v>122835</v>
          </cell>
          <cell r="F6635">
            <v>9228604725</v>
          </cell>
        </row>
        <row r="6636">
          <cell r="D6636">
            <v>773423</v>
          </cell>
          <cell r="F6636">
            <v>9228605725</v>
          </cell>
        </row>
        <row r="6637">
          <cell r="D6637">
            <v>1450886.1</v>
          </cell>
          <cell r="F6637">
            <v>9228606725</v>
          </cell>
        </row>
        <row r="6638">
          <cell r="D6638">
            <v>383296.8</v>
          </cell>
          <cell r="F6638">
            <v>9229001725</v>
          </cell>
        </row>
        <row r="6639">
          <cell r="D6639">
            <v>306637.40000000002</v>
          </cell>
          <cell r="F6639">
            <v>9229008725</v>
          </cell>
        </row>
        <row r="6640">
          <cell r="D6640">
            <v>6077398.5</v>
          </cell>
          <cell r="F6640">
            <v>9229101725</v>
          </cell>
        </row>
        <row r="6641">
          <cell r="D6641">
            <v>2635025.1</v>
          </cell>
          <cell r="F6641">
            <v>9229103725</v>
          </cell>
        </row>
        <row r="6642">
          <cell r="D6642">
            <v>122835</v>
          </cell>
          <cell r="F6642">
            <v>9229104725</v>
          </cell>
        </row>
        <row r="6643">
          <cell r="D6643">
            <v>773423</v>
          </cell>
          <cell r="F6643">
            <v>9229105725</v>
          </cell>
        </row>
        <row r="6644">
          <cell r="D6644">
            <v>1450886.1</v>
          </cell>
          <cell r="F6644">
            <v>9229106725</v>
          </cell>
        </row>
        <row r="6645">
          <cell r="D6645">
            <v>547614.69999999995</v>
          </cell>
          <cell r="F6645">
            <v>9229108725</v>
          </cell>
        </row>
        <row r="6646">
          <cell r="D6646">
            <v>7045344.2999999998</v>
          </cell>
          <cell r="F6646">
            <v>9234901725</v>
          </cell>
        </row>
        <row r="6647">
          <cell r="D6647">
            <v>7041746.2000000002</v>
          </cell>
          <cell r="F6647">
            <v>9234910725</v>
          </cell>
        </row>
        <row r="6648">
          <cell r="D6648">
            <v>21890410.399999999</v>
          </cell>
          <cell r="F6648">
            <v>9235001725</v>
          </cell>
        </row>
        <row r="6649">
          <cell r="D6649">
            <v>21890410.399999999</v>
          </cell>
          <cell r="F6649">
            <v>9235010725</v>
          </cell>
        </row>
        <row r="6650">
          <cell r="D6650">
            <v>32.200000000000003</v>
          </cell>
          <cell r="F6650">
            <v>9235108725</v>
          </cell>
        </row>
        <row r="6651">
          <cell r="D6651">
            <v>32.200000000000003</v>
          </cell>
          <cell r="F6651">
            <v>9235180725</v>
          </cell>
        </row>
        <row r="6652">
          <cell r="D6652">
            <v>2740854.4</v>
          </cell>
          <cell r="F6652">
            <v>9235201725</v>
          </cell>
        </row>
        <row r="6653">
          <cell r="D6653">
            <v>1672400.2</v>
          </cell>
          <cell r="F6653">
            <v>9235203725</v>
          </cell>
        </row>
        <row r="6654">
          <cell r="D6654">
            <v>661945.80000000005</v>
          </cell>
          <cell r="F6654">
            <v>9235204725</v>
          </cell>
        </row>
        <row r="6655">
          <cell r="D6655">
            <v>57398.400000000001</v>
          </cell>
          <cell r="F6655">
            <v>9235205725</v>
          </cell>
        </row>
        <row r="6656">
          <cell r="D6656">
            <v>43100</v>
          </cell>
          <cell r="F6656">
            <v>9235206725</v>
          </cell>
        </row>
        <row r="6657">
          <cell r="D6657">
            <v>306010</v>
          </cell>
          <cell r="F6657">
            <v>9235207725</v>
          </cell>
        </row>
        <row r="6658">
          <cell r="D6658">
            <v>129080.2</v>
          </cell>
          <cell r="F6658">
            <v>9239401725</v>
          </cell>
        </row>
        <row r="6659">
          <cell r="D6659">
            <v>118200.6</v>
          </cell>
          <cell r="F6659">
            <v>9239403725</v>
          </cell>
        </row>
        <row r="6660">
          <cell r="D6660">
            <v>3893.9</v>
          </cell>
          <cell r="F6660">
            <v>9239404725</v>
          </cell>
        </row>
        <row r="6661">
          <cell r="D6661">
            <v>6731.8</v>
          </cell>
          <cell r="F6661">
            <v>9239405725</v>
          </cell>
        </row>
        <row r="6662">
          <cell r="D6662">
            <v>253.9</v>
          </cell>
          <cell r="F6662">
            <v>9239406725</v>
          </cell>
        </row>
        <row r="6663">
          <cell r="D6663">
            <v>129080.2</v>
          </cell>
          <cell r="F6663">
            <v>9239410725</v>
          </cell>
        </row>
        <row r="6664">
          <cell r="D6664">
            <v>2167245.7999999998</v>
          </cell>
          <cell r="F6664">
            <v>9248608725</v>
          </cell>
        </row>
        <row r="6665">
          <cell r="D6665">
            <v>2163647.7000000002</v>
          </cell>
          <cell r="F6665">
            <v>9248680725</v>
          </cell>
        </row>
        <row r="6666">
          <cell r="D6666">
            <v>7163544.9000000004</v>
          </cell>
          <cell r="F6666">
            <v>9248708725</v>
          </cell>
        </row>
        <row r="6667">
          <cell r="D6667">
            <v>7159946.7999999998</v>
          </cell>
          <cell r="F6667">
            <v>9248780725</v>
          </cell>
        </row>
        <row r="6668">
          <cell r="D6668">
            <v>44005.8</v>
          </cell>
          <cell r="F6668">
            <v>9248801725</v>
          </cell>
        </row>
        <row r="6669">
          <cell r="D6669">
            <v>46778.400000000001</v>
          </cell>
          <cell r="F6669">
            <v>9249001725</v>
          </cell>
        </row>
        <row r="6670">
          <cell r="D6670">
            <v>1191529.8</v>
          </cell>
          <cell r="F6670">
            <v>9249208725</v>
          </cell>
        </row>
        <row r="6671">
          <cell r="D6671">
            <v>1191529.8</v>
          </cell>
          <cell r="F6671">
            <v>9249280725</v>
          </cell>
        </row>
        <row r="6672">
          <cell r="D6672">
            <v>7553985.2999999998</v>
          </cell>
          <cell r="F6672">
            <v>9249308725</v>
          </cell>
        </row>
        <row r="6673">
          <cell r="D6673">
            <v>7553985.2999999998</v>
          </cell>
          <cell r="F6673">
            <v>9249380725</v>
          </cell>
        </row>
        <row r="6674">
          <cell r="D6674">
            <v>181.9</v>
          </cell>
          <cell r="F6674">
            <v>9249408725</v>
          </cell>
        </row>
        <row r="6675">
          <cell r="D6675">
            <v>181.6</v>
          </cell>
          <cell r="F6675">
            <v>9249480725</v>
          </cell>
        </row>
        <row r="6676">
          <cell r="D6676">
            <v>94.8</v>
          </cell>
          <cell r="F6676">
            <v>9249508725</v>
          </cell>
        </row>
        <row r="6677">
          <cell r="D6677">
            <v>94.8</v>
          </cell>
          <cell r="F6677">
            <v>9249580725</v>
          </cell>
        </row>
        <row r="6678">
          <cell r="D6678">
            <v>525666.1</v>
          </cell>
          <cell r="F6678">
            <v>9000101731</v>
          </cell>
        </row>
        <row r="6679">
          <cell r="D6679">
            <v>525666.1</v>
          </cell>
          <cell r="F6679">
            <v>9000108731</v>
          </cell>
        </row>
        <row r="6680">
          <cell r="D6680">
            <v>525666.1</v>
          </cell>
          <cell r="F6680">
            <v>9000110731</v>
          </cell>
        </row>
        <row r="6681">
          <cell r="D6681">
            <v>525666.1</v>
          </cell>
          <cell r="F6681">
            <v>9000180731</v>
          </cell>
        </row>
        <row r="6682">
          <cell r="D6682">
            <v>40609054.899999999</v>
          </cell>
          <cell r="F6682">
            <v>9000301731</v>
          </cell>
        </row>
        <row r="6683">
          <cell r="D6683">
            <v>22633411.199999999</v>
          </cell>
          <cell r="F6683">
            <v>9000308731</v>
          </cell>
        </row>
        <row r="6684">
          <cell r="D6684">
            <v>40609054.899999999</v>
          </cell>
          <cell r="F6684">
            <v>9000310731</v>
          </cell>
        </row>
        <row r="6685">
          <cell r="D6685">
            <v>22633411.199999999</v>
          </cell>
          <cell r="F6685">
            <v>9000380731</v>
          </cell>
        </row>
        <row r="6686">
          <cell r="D6686">
            <v>6744257.7000000002</v>
          </cell>
          <cell r="F6686">
            <v>9000510731</v>
          </cell>
        </row>
        <row r="6687">
          <cell r="D6687">
            <v>7888432.7000000002</v>
          </cell>
          <cell r="F6687">
            <v>9000701731</v>
          </cell>
        </row>
        <row r="6688">
          <cell r="D6688">
            <v>491539.5</v>
          </cell>
          <cell r="F6688">
            <v>9000703731</v>
          </cell>
        </row>
        <row r="6689">
          <cell r="D6689">
            <v>2374046.9</v>
          </cell>
          <cell r="F6689">
            <v>9000704731</v>
          </cell>
        </row>
        <row r="6690">
          <cell r="D6690">
            <v>2469734.2999999998</v>
          </cell>
          <cell r="F6690">
            <v>9000705731</v>
          </cell>
        </row>
        <row r="6691">
          <cell r="D6691">
            <v>490011.9</v>
          </cell>
          <cell r="F6691">
            <v>9000706731</v>
          </cell>
        </row>
        <row r="6692">
          <cell r="D6692">
            <v>1539435.1</v>
          </cell>
          <cell r="F6692">
            <v>9000707731</v>
          </cell>
        </row>
        <row r="6693">
          <cell r="D6693">
            <v>7888432.7000000002</v>
          </cell>
          <cell r="F6693">
            <v>9000710731</v>
          </cell>
        </row>
        <row r="6694">
          <cell r="D6694">
            <v>523665</v>
          </cell>
          <cell r="F6694">
            <v>9001601731</v>
          </cell>
        </row>
        <row r="6695">
          <cell r="D6695">
            <v>49426984.299999997</v>
          </cell>
          <cell r="F6695">
            <v>9004601731</v>
          </cell>
        </row>
        <row r="6696">
          <cell r="D6696">
            <v>519738.8</v>
          </cell>
          <cell r="F6696">
            <v>9004603731</v>
          </cell>
        </row>
        <row r="6697">
          <cell r="D6697">
            <v>2461168.7000000002</v>
          </cell>
          <cell r="F6697">
            <v>9004604731</v>
          </cell>
        </row>
        <row r="6698">
          <cell r="D6698">
            <v>2469734.2999999998</v>
          </cell>
          <cell r="F6698">
            <v>9004605731</v>
          </cell>
        </row>
        <row r="6699">
          <cell r="D6699">
            <v>490011.9</v>
          </cell>
          <cell r="F6699">
            <v>9004606731</v>
          </cell>
        </row>
        <row r="6700">
          <cell r="D6700">
            <v>1539435.1</v>
          </cell>
          <cell r="F6700">
            <v>9004607731</v>
          </cell>
        </row>
        <row r="6701">
          <cell r="D6701">
            <v>23159077.300000001</v>
          </cell>
          <cell r="F6701">
            <v>9004608731</v>
          </cell>
        </row>
        <row r="6702">
          <cell r="D6702">
            <v>56171242</v>
          </cell>
          <cell r="F6702">
            <v>9004610731</v>
          </cell>
        </row>
        <row r="6703">
          <cell r="D6703">
            <v>23159077.300000001</v>
          </cell>
          <cell r="F6703">
            <v>9004680731</v>
          </cell>
        </row>
        <row r="6704">
          <cell r="D6704">
            <v>829945.1</v>
          </cell>
          <cell r="F6704">
            <v>9004701731</v>
          </cell>
        </row>
        <row r="6705">
          <cell r="D6705">
            <v>165989</v>
          </cell>
          <cell r="F6705">
            <v>9004708731</v>
          </cell>
        </row>
        <row r="6706">
          <cell r="D6706">
            <v>829945.1</v>
          </cell>
          <cell r="F6706">
            <v>9004710731</v>
          </cell>
        </row>
        <row r="6707">
          <cell r="D6707">
            <v>165989</v>
          </cell>
          <cell r="F6707">
            <v>9004780731</v>
          </cell>
        </row>
        <row r="6708">
          <cell r="D6708">
            <v>1783331.3</v>
          </cell>
          <cell r="F6708">
            <v>9004801731</v>
          </cell>
        </row>
        <row r="6709">
          <cell r="D6709">
            <v>356666.3</v>
          </cell>
          <cell r="F6709">
            <v>9004808731</v>
          </cell>
        </row>
        <row r="6710">
          <cell r="D6710">
            <v>8527589</v>
          </cell>
          <cell r="F6710">
            <v>9004810731</v>
          </cell>
        </row>
        <row r="6711">
          <cell r="D6711">
            <v>1705517.8</v>
          </cell>
          <cell r="F6711">
            <v>9004880731</v>
          </cell>
        </row>
        <row r="6712">
          <cell r="D6712">
            <v>17048750.699999999</v>
          </cell>
          <cell r="F6712">
            <v>9005201731</v>
          </cell>
        </row>
        <row r="6713">
          <cell r="D6713">
            <v>1388543.8</v>
          </cell>
          <cell r="F6713">
            <v>9005203731</v>
          </cell>
        </row>
        <row r="6714">
          <cell r="D6714">
            <v>1459675</v>
          </cell>
          <cell r="F6714">
            <v>9005204731</v>
          </cell>
        </row>
        <row r="6715">
          <cell r="D6715">
            <v>4030627.3</v>
          </cell>
          <cell r="F6715">
            <v>9005205731</v>
          </cell>
        </row>
        <row r="6716">
          <cell r="D6716">
            <v>6133940.9000000004</v>
          </cell>
          <cell r="F6716">
            <v>9005206731</v>
          </cell>
        </row>
        <row r="6717">
          <cell r="D6717">
            <v>3297753.4</v>
          </cell>
          <cell r="F6717">
            <v>9005207731</v>
          </cell>
        </row>
        <row r="6718">
          <cell r="D6718">
            <v>147642.1</v>
          </cell>
          <cell r="F6718">
            <v>9005208731</v>
          </cell>
        </row>
        <row r="6719">
          <cell r="D6719">
            <v>17048750.699999999</v>
          </cell>
          <cell r="F6719">
            <v>9005210731</v>
          </cell>
        </row>
        <row r="6720">
          <cell r="D6720">
            <v>147642.1</v>
          </cell>
          <cell r="F6720">
            <v>9005280731</v>
          </cell>
        </row>
        <row r="6721">
          <cell r="D6721">
            <v>738210.3</v>
          </cell>
          <cell r="F6721">
            <v>9005301731</v>
          </cell>
        </row>
        <row r="6722">
          <cell r="D6722">
            <v>147642.1</v>
          </cell>
          <cell r="F6722">
            <v>9005308731</v>
          </cell>
        </row>
        <row r="6723">
          <cell r="D6723">
            <v>16310540.4</v>
          </cell>
          <cell r="F6723">
            <v>9005401731</v>
          </cell>
        </row>
        <row r="6724">
          <cell r="D6724">
            <v>1388543.8</v>
          </cell>
          <cell r="F6724">
            <v>9005403731</v>
          </cell>
        </row>
        <row r="6725">
          <cell r="D6725">
            <v>1459675</v>
          </cell>
          <cell r="F6725">
            <v>9005404731</v>
          </cell>
        </row>
        <row r="6726">
          <cell r="D6726">
            <v>4030627.3</v>
          </cell>
          <cell r="F6726">
            <v>9005405731</v>
          </cell>
        </row>
        <row r="6727">
          <cell r="D6727">
            <v>6133940.9000000004</v>
          </cell>
          <cell r="F6727">
            <v>9005406731</v>
          </cell>
        </row>
        <row r="6728">
          <cell r="D6728">
            <v>3297753.4</v>
          </cell>
          <cell r="F6728">
            <v>9005407731</v>
          </cell>
        </row>
        <row r="6729">
          <cell r="D6729">
            <v>7758000</v>
          </cell>
          <cell r="F6729">
            <v>9005501731</v>
          </cell>
        </row>
        <row r="6730">
          <cell r="D6730">
            <v>1077500</v>
          </cell>
          <cell r="F6730">
            <v>9005503731</v>
          </cell>
        </row>
        <row r="6731">
          <cell r="D6731">
            <v>6465000</v>
          </cell>
          <cell r="F6731">
            <v>9005507731</v>
          </cell>
        </row>
        <row r="6732">
          <cell r="D6732">
            <v>129300</v>
          </cell>
          <cell r="F6732">
            <v>9005508731</v>
          </cell>
        </row>
        <row r="6733">
          <cell r="D6733">
            <v>7758000</v>
          </cell>
          <cell r="F6733">
            <v>9005510731</v>
          </cell>
        </row>
        <row r="6734">
          <cell r="D6734">
            <v>129300</v>
          </cell>
          <cell r="F6734">
            <v>9005580731</v>
          </cell>
        </row>
        <row r="6735">
          <cell r="D6735">
            <v>215500</v>
          </cell>
          <cell r="F6735">
            <v>9005601731</v>
          </cell>
        </row>
        <row r="6736">
          <cell r="D6736">
            <v>129300</v>
          </cell>
          <cell r="F6736">
            <v>9005608731</v>
          </cell>
        </row>
        <row r="6737">
          <cell r="D6737">
            <v>7542500</v>
          </cell>
          <cell r="F6737">
            <v>9005701731</v>
          </cell>
        </row>
        <row r="6738">
          <cell r="D6738">
            <v>1077500</v>
          </cell>
          <cell r="F6738">
            <v>9005703731</v>
          </cell>
        </row>
        <row r="6739">
          <cell r="D6739">
            <v>6465000</v>
          </cell>
          <cell r="F6739">
            <v>9005707731</v>
          </cell>
        </row>
        <row r="6740">
          <cell r="D6740">
            <v>6477270.7999999998</v>
          </cell>
          <cell r="F6740">
            <v>9006201731</v>
          </cell>
        </row>
        <row r="6741">
          <cell r="D6741">
            <v>76170.7</v>
          </cell>
          <cell r="F6741">
            <v>9006203731</v>
          </cell>
        </row>
        <row r="6742">
          <cell r="D6742">
            <v>40.5</v>
          </cell>
          <cell r="F6742">
            <v>9006207731</v>
          </cell>
        </row>
        <row r="6743">
          <cell r="D6743">
            <v>6477270.7999999998</v>
          </cell>
          <cell r="F6743">
            <v>9006210731</v>
          </cell>
        </row>
        <row r="6744">
          <cell r="D6744">
            <v>6472249</v>
          </cell>
          <cell r="F6744">
            <v>9006300731</v>
          </cell>
        </row>
        <row r="6745">
          <cell r="D6745">
            <v>5021.8</v>
          </cell>
          <cell r="F6745">
            <v>9006303731</v>
          </cell>
        </row>
        <row r="6746">
          <cell r="D6746">
            <v>36852091</v>
          </cell>
          <cell r="F6746">
            <v>9006401731</v>
          </cell>
        </row>
        <row r="6747">
          <cell r="D6747">
            <v>2542214.5</v>
          </cell>
          <cell r="F6747">
            <v>9006403731</v>
          </cell>
        </row>
        <row r="6748">
          <cell r="D6748">
            <v>3165928.6</v>
          </cell>
          <cell r="F6748">
            <v>9006404731</v>
          </cell>
        </row>
        <row r="6749">
          <cell r="D6749">
            <v>4949966.5</v>
          </cell>
          <cell r="F6749">
            <v>9006405731</v>
          </cell>
        </row>
        <row r="6750">
          <cell r="D6750">
            <v>6252226.2000000002</v>
          </cell>
          <cell r="F6750">
            <v>9006406731</v>
          </cell>
        </row>
        <row r="6751">
          <cell r="D6751">
            <v>9973708.9000000004</v>
          </cell>
          <cell r="F6751">
            <v>9006407731</v>
          </cell>
        </row>
        <row r="6752">
          <cell r="D6752">
            <v>799597.4</v>
          </cell>
          <cell r="F6752">
            <v>9006408731</v>
          </cell>
        </row>
        <row r="6753">
          <cell r="D6753">
            <v>40641555.600000001</v>
          </cell>
          <cell r="F6753">
            <v>9006410731</v>
          </cell>
        </row>
        <row r="6754">
          <cell r="D6754">
            <v>2148448.9</v>
          </cell>
          <cell r="F6754">
            <v>9006480731</v>
          </cell>
        </row>
        <row r="6755">
          <cell r="D6755">
            <v>-2022475.7</v>
          </cell>
          <cell r="F6755">
            <v>9006503731</v>
          </cell>
        </row>
        <row r="6756">
          <cell r="D6756">
            <v>-704759.9</v>
          </cell>
          <cell r="F6756">
            <v>9006504731</v>
          </cell>
        </row>
        <row r="6757">
          <cell r="D6757">
            <v>-2480232.2000000002</v>
          </cell>
          <cell r="F6757">
            <v>9006505731</v>
          </cell>
        </row>
        <row r="6758">
          <cell r="D6758">
            <v>-5762214.2999999998</v>
          </cell>
          <cell r="F6758">
            <v>9006506731</v>
          </cell>
        </row>
        <row r="6759">
          <cell r="D6759">
            <v>-2022475.7</v>
          </cell>
          <cell r="F6759">
            <v>9006603731</v>
          </cell>
        </row>
        <row r="6760">
          <cell r="D6760">
            <v>-704759.9</v>
          </cell>
          <cell r="F6760">
            <v>9006604731</v>
          </cell>
        </row>
        <row r="6761">
          <cell r="D6761">
            <v>-2480232.2000000002</v>
          </cell>
          <cell r="F6761">
            <v>9006605731</v>
          </cell>
        </row>
        <row r="6762">
          <cell r="D6762">
            <v>-5762214.2999999998</v>
          </cell>
          <cell r="F6762">
            <v>9006606731</v>
          </cell>
        </row>
        <row r="6763">
          <cell r="D6763">
            <v>10969682.1</v>
          </cell>
          <cell r="F6763">
            <v>9006706731</v>
          </cell>
        </row>
        <row r="6764">
          <cell r="D6764">
            <v>8775745.6999999993</v>
          </cell>
          <cell r="F6764">
            <v>9006708731</v>
          </cell>
        </row>
        <row r="6765">
          <cell r="D6765">
            <v>9575343.0999999996</v>
          </cell>
          <cell r="F6765">
            <v>9006808731</v>
          </cell>
        </row>
        <row r="6766">
          <cell r="D6766">
            <v>10924194.6</v>
          </cell>
          <cell r="F6766">
            <v>9006880731</v>
          </cell>
        </row>
        <row r="6767">
          <cell r="D6767">
            <v>2.4</v>
          </cell>
          <cell r="F6767">
            <v>9006908731</v>
          </cell>
        </row>
        <row r="6768">
          <cell r="D6768">
            <v>2.1</v>
          </cell>
          <cell r="F6768">
            <v>9006980731</v>
          </cell>
        </row>
        <row r="6769">
          <cell r="D6769">
            <v>7762945.7000000002</v>
          </cell>
          <cell r="F6769">
            <v>9228201731</v>
          </cell>
        </row>
        <row r="6770">
          <cell r="D6770">
            <v>6210356.5999999996</v>
          </cell>
          <cell r="F6770">
            <v>9228208731</v>
          </cell>
        </row>
        <row r="6771">
          <cell r="D6771">
            <v>32846109.199999999</v>
          </cell>
          <cell r="F6771">
            <v>9228501731</v>
          </cell>
        </row>
        <row r="6772">
          <cell r="D6772">
            <v>16423054.6</v>
          </cell>
          <cell r="F6772">
            <v>9228508731</v>
          </cell>
        </row>
        <row r="6773">
          <cell r="D6773">
            <v>7762945.7000000002</v>
          </cell>
          <cell r="F6773">
            <v>9229001731</v>
          </cell>
        </row>
        <row r="6774">
          <cell r="D6774">
            <v>6210356.5999999996</v>
          </cell>
          <cell r="F6774">
            <v>9229008731</v>
          </cell>
        </row>
        <row r="6775">
          <cell r="D6775">
            <v>32846109.199999999</v>
          </cell>
          <cell r="F6775">
            <v>9229101731</v>
          </cell>
        </row>
        <row r="6776">
          <cell r="D6776">
            <v>16423054.6</v>
          </cell>
          <cell r="F6776">
            <v>9229108731</v>
          </cell>
        </row>
        <row r="6777">
          <cell r="D6777">
            <v>41616548.5</v>
          </cell>
          <cell r="F6777">
            <v>9234901731</v>
          </cell>
        </row>
        <row r="6778">
          <cell r="D6778">
            <v>41626260.5</v>
          </cell>
          <cell r="F6778">
            <v>9234910731</v>
          </cell>
        </row>
        <row r="6779">
          <cell r="D6779">
            <v>49426984.299999997</v>
          </cell>
          <cell r="F6779">
            <v>9235001731</v>
          </cell>
        </row>
        <row r="6780">
          <cell r="D6780">
            <v>56171242</v>
          </cell>
          <cell r="F6780">
            <v>9235010731</v>
          </cell>
        </row>
        <row r="6781">
          <cell r="D6781">
            <v>84.2</v>
          </cell>
          <cell r="F6781">
            <v>9235108731</v>
          </cell>
        </row>
        <row r="6782">
          <cell r="D6782">
            <v>74.099999999999994</v>
          </cell>
          <cell r="F6782">
            <v>9235180731</v>
          </cell>
        </row>
        <row r="6783">
          <cell r="D6783">
            <v>2954793.1</v>
          </cell>
          <cell r="F6783">
            <v>9235201731</v>
          </cell>
        </row>
        <row r="6784">
          <cell r="D6784">
            <v>1706253.6</v>
          </cell>
          <cell r="F6784">
            <v>9235204731</v>
          </cell>
        </row>
        <row r="6785">
          <cell r="D6785">
            <v>919339.2</v>
          </cell>
          <cell r="F6785">
            <v>9235205731</v>
          </cell>
        </row>
        <row r="6786">
          <cell r="D6786">
            <v>118285.3</v>
          </cell>
          <cell r="F6786">
            <v>9235206731</v>
          </cell>
        </row>
        <row r="6787">
          <cell r="D6787">
            <v>210915</v>
          </cell>
          <cell r="F6787">
            <v>9235207731</v>
          </cell>
        </row>
        <row r="6788">
          <cell r="D6788">
            <v>403830.6</v>
          </cell>
          <cell r="F6788">
            <v>9239401731</v>
          </cell>
        </row>
        <row r="6789">
          <cell r="D6789">
            <v>28199.3</v>
          </cell>
          <cell r="F6789">
            <v>9239403731</v>
          </cell>
        </row>
        <row r="6790">
          <cell r="D6790">
            <v>87121.8</v>
          </cell>
          <cell r="F6790">
            <v>9239404731</v>
          </cell>
        </row>
        <row r="6791">
          <cell r="D6791">
            <v>403830.6</v>
          </cell>
          <cell r="F6791">
            <v>9239410731</v>
          </cell>
        </row>
        <row r="6792">
          <cell r="D6792">
            <v>281459.40000000002</v>
          </cell>
          <cell r="F6792">
            <v>9248401731</v>
          </cell>
        </row>
        <row r="6793">
          <cell r="D6793">
            <v>7050.1</v>
          </cell>
          <cell r="F6793">
            <v>9248501731</v>
          </cell>
        </row>
        <row r="6794">
          <cell r="D6794">
            <v>41416180.399999999</v>
          </cell>
          <cell r="F6794">
            <v>9248608731</v>
          </cell>
        </row>
        <row r="6795">
          <cell r="D6795">
            <v>41416180.399999999</v>
          </cell>
          <cell r="F6795">
            <v>9248680731</v>
          </cell>
        </row>
        <row r="6796">
          <cell r="D6796">
            <v>41935919.200000003</v>
          </cell>
          <cell r="F6796">
            <v>9248708731</v>
          </cell>
        </row>
        <row r="6797">
          <cell r="D6797">
            <v>41935919.200000003</v>
          </cell>
          <cell r="F6797">
            <v>9248780731</v>
          </cell>
        </row>
        <row r="6798">
          <cell r="D6798">
            <v>162295.5</v>
          </cell>
          <cell r="F6798">
            <v>9248801731</v>
          </cell>
        </row>
        <row r="6799">
          <cell r="D6799">
            <v>6401059.5999999996</v>
          </cell>
          <cell r="F6799">
            <v>9249001731</v>
          </cell>
        </row>
        <row r="6800">
          <cell r="D6800">
            <v>9300396.6999999993</v>
          </cell>
          <cell r="F6800">
            <v>9249208731</v>
          </cell>
        </row>
        <row r="6801">
          <cell r="D6801">
            <v>16044654.4</v>
          </cell>
          <cell r="F6801">
            <v>9249280731</v>
          </cell>
        </row>
        <row r="6802">
          <cell r="D6802">
            <v>11842611.199999999</v>
          </cell>
          <cell r="F6802">
            <v>9249308731</v>
          </cell>
        </row>
        <row r="6803">
          <cell r="D6803">
            <v>18586868.899999999</v>
          </cell>
          <cell r="F6803">
            <v>9249380731</v>
          </cell>
        </row>
        <row r="6804">
          <cell r="D6804">
            <v>445.3</v>
          </cell>
          <cell r="F6804">
            <v>9249408731</v>
          </cell>
        </row>
        <row r="6805">
          <cell r="D6805">
            <v>258.10000000000002</v>
          </cell>
          <cell r="F6805">
            <v>9249480731</v>
          </cell>
        </row>
        <row r="6806">
          <cell r="D6806">
            <v>354.1</v>
          </cell>
          <cell r="F6806">
            <v>9249508731</v>
          </cell>
        </row>
        <row r="6807">
          <cell r="D6807">
            <v>225.6</v>
          </cell>
          <cell r="F6807">
            <v>9249580731</v>
          </cell>
        </row>
        <row r="6808">
          <cell r="D6808">
            <v>248913.5</v>
          </cell>
          <cell r="F6808">
            <v>9000101734</v>
          </cell>
        </row>
        <row r="6809">
          <cell r="D6809">
            <v>248913.5</v>
          </cell>
          <cell r="F6809">
            <v>9000108734</v>
          </cell>
        </row>
        <row r="6810">
          <cell r="D6810">
            <v>248913.5</v>
          </cell>
          <cell r="F6810">
            <v>9000110734</v>
          </cell>
        </row>
        <row r="6811">
          <cell r="D6811">
            <v>248913.5</v>
          </cell>
          <cell r="F6811">
            <v>9000180734</v>
          </cell>
        </row>
        <row r="6812">
          <cell r="D6812">
            <v>66349.600000000006</v>
          </cell>
          <cell r="F6812">
            <v>9000301734</v>
          </cell>
        </row>
        <row r="6813">
          <cell r="D6813">
            <v>8620</v>
          </cell>
          <cell r="F6813">
            <v>9000307734</v>
          </cell>
        </row>
        <row r="6814">
          <cell r="D6814">
            <v>42329.2</v>
          </cell>
          <cell r="F6814">
            <v>9000308734</v>
          </cell>
        </row>
        <row r="6815">
          <cell r="D6815">
            <v>1338628.8</v>
          </cell>
          <cell r="F6815">
            <v>9000310734</v>
          </cell>
        </row>
        <row r="6816">
          <cell r="D6816">
            <v>42329.2</v>
          </cell>
          <cell r="F6816">
            <v>9000380734</v>
          </cell>
        </row>
        <row r="6817">
          <cell r="D6817">
            <v>1272279.2</v>
          </cell>
          <cell r="F6817">
            <v>9000501734</v>
          </cell>
        </row>
        <row r="6818">
          <cell r="D6818">
            <v>62456.800000000003</v>
          </cell>
          <cell r="F6818">
            <v>9000701734</v>
          </cell>
        </row>
        <row r="6819">
          <cell r="D6819">
            <v>62456.800000000003</v>
          </cell>
          <cell r="F6819">
            <v>9000710734</v>
          </cell>
        </row>
        <row r="6820">
          <cell r="D6820">
            <v>62456.800000000003</v>
          </cell>
          <cell r="F6820">
            <v>9001601734</v>
          </cell>
        </row>
        <row r="6821">
          <cell r="D6821">
            <v>5220167.2</v>
          </cell>
          <cell r="F6821">
            <v>9004601734</v>
          </cell>
        </row>
        <row r="6822">
          <cell r="D6822">
            <v>9908.5</v>
          </cell>
          <cell r="F6822">
            <v>9004607734</v>
          </cell>
        </row>
        <row r="6823">
          <cell r="D6823">
            <v>291242.7</v>
          </cell>
          <cell r="F6823">
            <v>9004608734</v>
          </cell>
        </row>
        <row r="6824">
          <cell r="D6824">
            <v>4804177.8</v>
          </cell>
          <cell r="F6824">
            <v>9004610734</v>
          </cell>
        </row>
        <row r="6825">
          <cell r="D6825">
            <v>291242.7</v>
          </cell>
          <cell r="F6825">
            <v>9004680734</v>
          </cell>
        </row>
        <row r="6826">
          <cell r="D6826">
            <v>115417.8</v>
          </cell>
          <cell r="F6826">
            <v>9004701734</v>
          </cell>
        </row>
        <row r="6827">
          <cell r="D6827">
            <v>23083.599999999999</v>
          </cell>
          <cell r="F6827">
            <v>9004708734</v>
          </cell>
        </row>
        <row r="6828">
          <cell r="D6828">
            <v>115417.8</v>
          </cell>
          <cell r="F6828">
            <v>9004710734</v>
          </cell>
        </row>
        <row r="6829">
          <cell r="D6829">
            <v>23083.599999999999</v>
          </cell>
          <cell r="F6829">
            <v>9004780734</v>
          </cell>
        </row>
        <row r="6830">
          <cell r="D6830">
            <v>462821.7</v>
          </cell>
          <cell r="F6830">
            <v>9004901734</v>
          </cell>
        </row>
        <row r="6831">
          <cell r="D6831">
            <v>462821.7</v>
          </cell>
          <cell r="F6831">
            <v>9004907734</v>
          </cell>
        </row>
        <row r="6832">
          <cell r="D6832">
            <v>462821.7</v>
          </cell>
          <cell r="F6832">
            <v>9004910734</v>
          </cell>
        </row>
        <row r="6833">
          <cell r="D6833">
            <v>462821.7</v>
          </cell>
          <cell r="F6833">
            <v>9005101734</v>
          </cell>
        </row>
        <row r="6834">
          <cell r="D6834">
            <v>462821.7</v>
          </cell>
          <cell r="F6834">
            <v>9005107734</v>
          </cell>
        </row>
        <row r="6835">
          <cell r="D6835">
            <v>5352073.9000000004</v>
          </cell>
          <cell r="F6835">
            <v>9005201734</v>
          </cell>
        </row>
        <row r="6836">
          <cell r="D6836">
            <v>907025.9</v>
          </cell>
          <cell r="F6836">
            <v>9005203734</v>
          </cell>
        </row>
        <row r="6837">
          <cell r="D6837">
            <v>888913.4</v>
          </cell>
          <cell r="F6837">
            <v>9005204734</v>
          </cell>
        </row>
        <row r="6838">
          <cell r="D6838">
            <v>198545</v>
          </cell>
          <cell r="F6838">
            <v>9005205734</v>
          </cell>
        </row>
        <row r="6839">
          <cell r="D6839">
            <v>983584.3</v>
          </cell>
          <cell r="F6839">
            <v>9005206734</v>
          </cell>
        </row>
        <row r="6840">
          <cell r="D6840">
            <v>376277</v>
          </cell>
          <cell r="F6840">
            <v>9005207734</v>
          </cell>
        </row>
        <row r="6841">
          <cell r="D6841">
            <v>1994088.9</v>
          </cell>
          <cell r="F6841">
            <v>9005208734</v>
          </cell>
        </row>
        <row r="6842">
          <cell r="D6842">
            <v>5352073.9000000004</v>
          </cell>
          <cell r="F6842">
            <v>9005210734</v>
          </cell>
        </row>
        <row r="6843">
          <cell r="D6843">
            <v>1994088.9</v>
          </cell>
          <cell r="F6843">
            <v>9005280734</v>
          </cell>
        </row>
        <row r="6844">
          <cell r="D6844">
            <v>4549.2</v>
          </cell>
          <cell r="F6844">
            <v>9005301734</v>
          </cell>
        </row>
        <row r="6845">
          <cell r="D6845">
            <v>909.8</v>
          </cell>
          <cell r="F6845">
            <v>9005308734</v>
          </cell>
        </row>
        <row r="6846">
          <cell r="D6846">
            <v>3354345.6</v>
          </cell>
          <cell r="F6846">
            <v>9005401734</v>
          </cell>
        </row>
        <row r="6847">
          <cell r="D6847">
            <v>907025.9</v>
          </cell>
          <cell r="F6847">
            <v>9005403734</v>
          </cell>
        </row>
        <row r="6848">
          <cell r="D6848">
            <v>888913.4</v>
          </cell>
          <cell r="F6848">
            <v>9005404734</v>
          </cell>
        </row>
        <row r="6849">
          <cell r="D6849">
            <v>198545</v>
          </cell>
          <cell r="F6849">
            <v>9005405734</v>
          </cell>
        </row>
        <row r="6850">
          <cell r="D6850">
            <v>983584.3</v>
          </cell>
          <cell r="F6850">
            <v>9005406734</v>
          </cell>
        </row>
        <row r="6851">
          <cell r="D6851">
            <v>376277</v>
          </cell>
          <cell r="F6851">
            <v>9005407734</v>
          </cell>
        </row>
        <row r="6852">
          <cell r="D6852">
            <v>110052.3</v>
          </cell>
          <cell r="F6852">
            <v>9005501734</v>
          </cell>
        </row>
        <row r="6853">
          <cell r="D6853">
            <v>110052.3</v>
          </cell>
          <cell r="F6853">
            <v>9005508734</v>
          </cell>
        </row>
        <row r="6854">
          <cell r="D6854">
            <v>110052.3</v>
          </cell>
          <cell r="F6854">
            <v>9005510734</v>
          </cell>
        </row>
        <row r="6855">
          <cell r="D6855">
            <v>110052.3</v>
          </cell>
          <cell r="F6855">
            <v>9005580734</v>
          </cell>
        </row>
        <row r="6856">
          <cell r="D6856">
            <v>1655763.5</v>
          </cell>
          <cell r="F6856">
            <v>9005801734</v>
          </cell>
        </row>
        <row r="6857">
          <cell r="D6857">
            <v>1121893</v>
          </cell>
          <cell r="F6857">
            <v>9005803734</v>
          </cell>
        </row>
        <row r="6858">
          <cell r="D6858">
            <v>533870.5</v>
          </cell>
          <cell r="F6858">
            <v>9005808734</v>
          </cell>
        </row>
        <row r="6859">
          <cell r="D6859">
            <v>1655763.5</v>
          </cell>
          <cell r="F6859">
            <v>9005810734</v>
          </cell>
        </row>
        <row r="6860">
          <cell r="D6860">
            <v>533870.5</v>
          </cell>
          <cell r="F6860">
            <v>9005880734</v>
          </cell>
        </row>
        <row r="6861">
          <cell r="D6861">
            <v>302806.3</v>
          </cell>
          <cell r="F6861">
            <v>9006201734</v>
          </cell>
        </row>
        <row r="6862">
          <cell r="D6862">
            <v>302806.3</v>
          </cell>
          <cell r="F6862">
            <v>9006210734</v>
          </cell>
        </row>
        <row r="6863">
          <cell r="D6863">
            <v>301706.3</v>
          </cell>
          <cell r="F6863">
            <v>9006300734</v>
          </cell>
        </row>
        <row r="6864">
          <cell r="D6864">
            <v>1100</v>
          </cell>
          <cell r="F6864">
            <v>9006303734</v>
          </cell>
        </row>
        <row r="6865">
          <cell r="D6865">
            <v>9485885.5</v>
          </cell>
          <cell r="F6865">
            <v>9006401734</v>
          </cell>
        </row>
        <row r="6866">
          <cell r="D6866">
            <v>2028918.9</v>
          </cell>
          <cell r="F6866">
            <v>9006403734</v>
          </cell>
        </row>
        <row r="6867">
          <cell r="D6867">
            <v>888913.4</v>
          </cell>
          <cell r="F6867">
            <v>9006404734</v>
          </cell>
        </row>
        <row r="6868">
          <cell r="D6868">
            <v>198545</v>
          </cell>
          <cell r="F6868">
            <v>9006405734</v>
          </cell>
        </row>
        <row r="6869">
          <cell r="D6869">
            <v>1059009.3</v>
          </cell>
          <cell r="F6869">
            <v>9006406734</v>
          </cell>
        </row>
        <row r="6870">
          <cell r="D6870">
            <v>2250623.7000000002</v>
          </cell>
          <cell r="F6870">
            <v>9006407734</v>
          </cell>
        </row>
        <row r="6871">
          <cell r="D6871">
            <v>2661095.2999999998</v>
          </cell>
          <cell r="F6871">
            <v>9006408734</v>
          </cell>
        </row>
        <row r="6872">
          <cell r="D6872">
            <v>7998935.5</v>
          </cell>
          <cell r="F6872">
            <v>9006410734</v>
          </cell>
        </row>
        <row r="6873">
          <cell r="D6873">
            <v>2661095.2999999998</v>
          </cell>
          <cell r="F6873">
            <v>9006480734</v>
          </cell>
        </row>
        <row r="6874">
          <cell r="D6874">
            <v>-2028918.9</v>
          </cell>
          <cell r="F6874">
            <v>9006503734</v>
          </cell>
        </row>
        <row r="6875">
          <cell r="D6875">
            <v>-888913.4</v>
          </cell>
          <cell r="F6875">
            <v>9006504734</v>
          </cell>
        </row>
        <row r="6876">
          <cell r="D6876">
            <v>-198545</v>
          </cell>
          <cell r="F6876">
            <v>9006505734</v>
          </cell>
        </row>
        <row r="6877">
          <cell r="D6877">
            <v>-1059009.3</v>
          </cell>
          <cell r="F6877">
            <v>9006506734</v>
          </cell>
        </row>
        <row r="6878">
          <cell r="D6878">
            <v>-2028918.9</v>
          </cell>
          <cell r="F6878">
            <v>9006603734</v>
          </cell>
        </row>
        <row r="6879">
          <cell r="D6879">
            <v>-888913.4</v>
          </cell>
          <cell r="F6879">
            <v>9006604734</v>
          </cell>
        </row>
        <row r="6880">
          <cell r="D6880">
            <v>-198545</v>
          </cell>
          <cell r="F6880">
            <v>9006605734</v>
          </cell>
        </row>
        <row r="6881">
          <cell r="D6881">
            <v>-1059009.3</v>
          </cell>
          <cell r="F6881">
            <v>9006606734</v>
          </cell>
        </row>
        <row r="6882">
          <cell r="D6882">
            <v>4175386.6</v>
          </cell>
          <cell r="F6882">
            <v>9006706734</v>
          </cell>
        </row>
        <row r="6883">
          <cell r="D6883">
            <v>3340309.3</v>
          </cell>
          <cell r="F6883">
            <v>9006708734</v>
          </cell>
        </row>
        <row r="6884">
          <cell r="D6884">
            <v>6001404.5999999996</v>
          </cell>
          <cell r="F6884">
            <v>9006808734</v>
          </cell>
        </row>
        <row r="6885">
          <cell r="D6885">
            <v>6001404.5999999996</v>
          </cell>
          <cell r="F6885">
            <v>9006880734</v>
          </cell>
        </row>
        <row r="6886">
          <cell r="D6886">
            <v>110052.3</v>
          </cell>
          <cell r="F6886">
            <v>9008601734</v>
          </cell>
        </row>
        <row r="6887">
          <cell r="D6887">
            <v>110052.3</v>
          </cell>
          <cell r="F6887">
            <v>9008608734</v>
          </cell>
        </row>
        <row r="6888">
          <cell r="D6888">
            <v>44881.2</v>
          </cell>
          <cell r="F6888">
            <v>9228201734</v>
          </cell>
        </row>
        <row r="6889">
          <cell r="D6889">
            <v>35905</v>
          </cell>
          <cell r="F6889">
            <v>9228208734</v>
          </cell>
        </row>
        <row r="6890">
          <cell r="D6890">
            <v>6465</v>
          </cell>
          <cell r="F6890">
            <v>9228301734</v>
          </cell>
        </row>
        <row r="6891">
          <cell r="D6891">
            <v>6465</v>
          </cell>
          <cell r="F6891">
            <v>9228307734</v>
          </cell>
        </row>
        <row r="6892">
          <cell r="D6892">
            <v>12848.4</v>
          </cell>
          <cell r="F6892">
            <v>9228501734</v>
          </cell>
        </row>
        <row r="6893">
          <cell r="D6893">
            <v>6424.2</v>
          </cell>
          <cell r="F6893">
            <v>9228508734</v>
          </cell>
        </row>
        <row r="6894">
          <cell r="D6894">
            <v>2155</v>
          </cell>
          <cell r="F6894">
            <v>9228601734</v>
          </cell>
        </row>
        <row r="6895">
          <cell r="D6895">
            <v>2155</v>
          </cell>
          <cell r="F6895">
            <v>9228607734</v>
          </cell>
        </row>
        <row r="6896">
          <cell r="D6896">
            <v>1121893</v>
          </cell>
          <cell r="F6896">
            <v>9228801734</v>
          </cell>
        </row>
        <row r="6897">
          <cell r="D6897">
            <v>1121893</v>
          </cell>
          <cell r="F6897">
            <v>9228803734</v>
          </cell>
        </row>
        <row r="6898">
          <cell r="D6898">
            <v>533870.5</v>
          </cell>
          <cell r="F6898">
            <v>9228901734</v>
          </cell>
        </row>
        <row r="6899">
          <cell r="D6899">
            <v>533870.5</v>
          </cell>
          <cell r="F6899">
            <v>9228908734</v>
          </cell>
        </row>
        <row r="6900">
          <cell r="D6900">
            <v>51346.2</v>
          </cell>
          <cell r="F6900">
            <v>9229001734</v>
          </cell>
        </row>
        <row r="6901">
          <cell r="D6901">
            <v>6465</v>
          </cell>
          <cell r="F6901">
            <v>9229007734</v>
          </cell>
        </row>
        <row r="6902">
          <cell r="D6902">
            <v>35905</v>
          </cell>
          <cell r="F6902">
            <v>9229008734</v>
          </cell>
        </row>
        <row r="6903">
          <cell r="D6903">
            <v>15003.4</v>
          </cell>
          <cell r="F6903">
            <v>9229101734</v>
          </cell>
        </row>
        <row r="6904">
          <cell r="D6904">
            <v>2155</v>
          </cell>
          <cell r="F6904">
            <v>9229107734</v>
          </cell>
        </row>
        <row r="6905">
          <cell r="D6905">
            <v>6424.2</v>
          </cell>
          <cell r="F6905">
            <v>9229108734</v>
          </cell>
        </row>
        <row r="6906">
          <cell r="D6906">
            <v>306643.09999999998</v>
          </cell>
          <cell r="F6906">
            <v>9234901734</v>
          </cell>
        </row>
        <row r="6907">
          <cell r="D6907">
            <v>306643.09999999998</v>
          </cell>
          <cell r="F6907">
            <v>9234910734</v>
          </cell>
        </row>
        <row r="6908">
          <cell r="D6908">
            <v>5220167.2</v>
          </cell>
          <cell r="F6908">
            <v>9235001734</v>
          </cell>
        </row>
        <row r="6909">
          <cell r="D6909">
            <v>4804177.8</v>
          </cell>
          <cell r="F6909">
            <v>9235010734</v>
          </cell>
        </row>
        <row r="6910">
          <cell r="D6910">
            <v>5.9</v>
          </cell>
          <cell r="F6910">
            <v>9235108734</v>
          </cell>
        </row>
        <row r="6911">
          <cell r="D6911">
            <v>6.4</v>
          </cell>
          <cell r="F6911">
            <v>9235180734</v>
          </cell>
        </row>
        <row r="6912">
          <cell r="D6912">
            <v>1486950</v>
          </cell>
          <cell r="F6912">
            <v>9235201734</v>
          </cell>
        </row>
        <row r="6913">
          <cell r="D6913">
            <v>75425</v>
          </cell>
          <cell r="F6913">
            <v>9235206734</v>
          </cell>
        </row>
        <row r="6914">
          <cell r="D6914">
            <v>1411525</v>
          </cell>
          <cell r="F6914">
            <v>9235207734</v>
          </cell>
        </row>
        <row r="6915">
          <cell r="D6915">
            <v>3570168.1</v>
          </cell>
          <cell r="F6915">
            <v>9239401734</v>
          </cell>
        </row>
        <row r="6916">
          <cell r="D6916">
            <v>1288.5</v>
          </cell>
          <cell r="F6916">
            <v>9239407734</v>
          </cell>
        </row>
        <row r="6917">
          <cell r="D6917">
            <v>3154178.7</v>
          </cell>
          <cell r="F6917">
            <v>9239410734</v>
          </cell>
        </row>
        <row r="6918">
          <cell r="D6918">
            <v>1272279.2</v>
          </cell>
          <cell r="F6918">
            <v>9246601734</v>
          </cell>
        </row>
        <row r="6919">
          <cell r="D6919">
            <v>3568879.6</v>
          </cell>
          <cell r="F6919">
            <v>9248501734</v>
          </cell>
        </row>
        <row r="6920">
          <cell r="D6920">
            <v>306643.09999999998</v>
          </cell>
          <cell r="F6920">
            <v>9248608734</v>
          </cell>
        </row>
        <row r="6921">
          <cell r="D6921">
            <v>306643.09999999998</v>
          </cell>
          <cell r="F6921">
            <v>9248680734</v>
          </cell>
        </row>
        <row r="6922">
          <cell r="D6922">
            <v>306643.09999999998</v>
          </cell>
          <cell r="F6922">
            <v>9248708734</v>
          </cell>
        </row>
        <row r="6923">
          <cell r="D6923">
            <v>306643.09999999998</v>
          </cell>
          <cell r="F6923">
            <v>9248780734</v>
          </cell>
        </row>
        <row r="6924">
          <cell r="D6924">
            <v>115417.8</v>
          </cell>
          <cell r="F6924">
            <v>9248801734</v>
          </cell>
        </row>
        <row r="6925">
          <cell r="D6925">
            <v>1993179.1</v>
          </cell>
          <cell r="F6925">
            <v>9248901734</v>
          </cell>
        </row>
        <row r="6926">
          <cell r="D6926">
            <v>1993179.1</v>
          </cell>
          <cell r="F6926">
            <v>9248908734</v>
          </cell>
        </row>
        <row r="6927">
          <cell r="D6927">
            <v>302806.3</v>
          </cell>
          <cell r="F6927">
            <v>9249001734</v>
          </cell>
        </row>
        <row r="6928">
          <cell r="D6928">
            <v>3059875.2</v>
          </cell>
          <cell r="F6928">
            <v>9249208734</v>
          </cell>
        </row>
        <row r="6929">
          <cell r="D6929">
            <v>3059875.2</v>
          </cell>
          <cell r="F6929">
            <v>9249280734</v>
          </cell>
        </row>
        <row r="6930">
          <cell r="D6930">
            <v>5088794.0999999996</v>
          </cell>
          <cell r="F6930">
            <v>9249308734</v>
          </cell>
        </row>
        <row r="6931">
          <cell r="D6931">
            <v>5088794.0999999996</v>
          </cell>
          <cell r="F6931">
            <v>9249380734</v>
          </cell>
        </row>
        <row r="6932">
          <cell r="D6932">
            <v>10</v>
          </cell>
          <cell r="F6932">
            <v>9249408734</v>
          </cell>
        </row>
        <row r="6933">
          <cell r="D6933">
            <v>10</v>
          </cell>
          <cell r="F6933">
            <v>9249480734</v>
          </cell>
        </row>
        <row r="6934">
          <cell r="D6934">
            <v>6</v>
          </cell>
          <cell r="F6934">
            <v>9249508734</v>
          </cell>
        </row>
        <row r="6935">
          <cell r="D6935">
            <v>6</v>
          </cell>
          <cell r="F6935">
            <v>9249580734</v>
          </cell>
        </row>
        <row r="6936">
          <cell r="D6936">
            <v>12610.4</v>
          </cell>
          <cell r="F6936">
            <v>9000101735</v>
          </cell>
        </row>
        <row r="6937">
          <cell r="D6937">
            <v>12610.4</v>
          </cell>
          <cell r="F6937">
            <v>9000108735</v>
          </cell>
        </row>
        <row r="6938">
          <cell r="D6938">
            <v>12610.4</v>
          </cell>
          <cell r="F6938">
            <v>9000110735</v>
          </cell>
        </row>
        <row r="6939">
          <cell r="D6939">
            <v>12610.4</v>
          </cell>
          <cell r="F6939">
            <v>9000180735</v>
          </cell>
        </row>
        <row r="6940">
          <cell r="D6940">
            <v>9435.2000000000007</v>
          </cell>
          <cell r="F6940">
            <v>9000201735</v>
          </cell>
        </row>
        <row r="6941">
          <cell r="D6941">
            <v>9435.2000000000007</v>
          </cell>
          <cell r="F6941">
            <v>9000208735</v>
          </cell>
        </row>
        <row r="6942">
          <cell r="D6942">
            <v>9435.2000000000007</v>
          </cell>
          <cell r="F6942">
            <v>9000210735</v>
          </cell>
        </row>
        <row r="6943">
          <cell r="D6943">
            <v>9435.2000000000007</v>
          </cell>
          <cell r="F6943">
            <v>9000280735</v>
          </cell>
        </row>
        <row r="6944">
          <cell r="D6944">
            <v>1350261</v>
          </cell>
          <cell r="F6944">
            <v>9000301735</v>
          </cell>
        </row>
        <row r="6945">
          <cell r="D6945">
            <v>185863.1</v>
          </cell>
          <cell r="F6945">
            <v>9000305735</v>
          </cell>
        </row>
        <row r="6946">
          <cell r="D6946">
            <v>582199</v>
          </cell>
          <cell r="F6946">
            <v>9000308735</v>
          </cell>
        </row>
        <row r="6947">
          <cell r="D6947">
            <v>1350261</v>
          </cell>
          <cell r="F6947">
            <v>9000310735</v>
          </cell>
        </row>
        <row r="6948">
          <cell r="D6948">
            <v>582199</v>
          </cell>
          <cell r="F6948">
            <v>9000380735</v>
          </cell>
        </row>
        <row r="6949">
          <cell r="D6949">
            <v>1376664.1</v>
          </cell>
          <cell r="F6949">
            <v>9004601735</v>
          </cell>
        </row>
        <row r="6950">
          <cell r="D6950">
            <v>190220.6</v>
          </cell>
          <cell r="F6950">
            <v>9004605735</v>
          </cell>
        </row>
        <row r="6951">
          <cell r="D6951">
            <v>604244.6</v>
          </cell>
          <cell r="F6951">
            <v>9004608735</v>
          </cell>
        </row>
        <row r="6952">
          <cell r="D6952">
            <v>1376664.1</v>
          </cell>
          <cell r="F6952">
            <v>9004610735</v>
          </cell>
        </row>
        <row r="6953">
          <cell r="D6953">
            <v>604244.6</v>
          </cell>
          <cell r="F6953">
            <v>9004680735</v>
          </cell>
        </row>
        <row r="6954">
          <cell r="D6954">
            <v>22722.5</v>
          </cell>
          <cell r="F6954">
            <v>9004701735</v>
          </cell>
        </row>
        <row r="6955">
          <cell r="D6955">
            <v>4544.5</v>
          </cell>
          <cell r="F6955">
            <v>9004708735</v>
          </cell>
        </row>
        <row r="6956">
          <cell r="D6956">
            <v>22722.5</v>
          </cell>
          <cell r="F6956">
            <v>9004710735</v>
          </cell>
        </row>
        <row r="6957">
          <cell r="D6957">
            <v>4544.5</v>
          </cell>
          <cell r="F6957">
            <v>9004780735</v>
          </cell>
        </row>
        <row r="6958">
          <cell r="D6958">
            <v>85122.5</v>
          </cell>
          <cell r="F6958">
            <v>9005210735</v>
          </cell>
        </row>
        <row r="6959">
          <cell r="D6959">
            <v>85122.5</v>
          </cell>
          <cell r="F6959">
            <v>9005501735</v>
          </cell>
        </row>
        <row r="6960">
          <cell r="D6960">
            <v>51073.5</v>
          </cell>
          <cell r="F6960">
            <v>9005508735</v>
          </cell>
        </row>
        <row r="6961">
          <cell r="D6961">
            <v>51073.5</v>
          </cell>
          <cell r="F6961">
            <v>9005580735</v>
          </cell>
        </row>
        <row r="6962">
          <cell r="D6962">
            <v>85122.5</v>
          </cell>
          <cell r="F6962">
            <v>9005601735</v>
          </cell>
        </row>
        <row r="6963">
          <cell r="D6963">
            <v>51073.5</v>
          </cell>
          <cell r="F6963">
            <v>9005608735</v>
          </cell>
        </row>
        <row r="6964">
          <cell r="D6964">
            <v>307.8</v>
          </cell>
          <cell r="F6964">
            <v>9006201735</v>
          </cell>
        </row>
        <row r="6965">
          <cell r="D6965">
            <v>4370.2</v>
          </cell>
          <cell r="F6965">
            <v>9006210735</v>
          </cell>
        </row>
        <row r="6966">
          <cell r="D6966">
            <v>4370.2</v>
          </cell>
          <cell r="F6966">
            <v>9006300735</v>
          </cell>
        </row>
        <row r="6967">
          <cell r="D6967">
            <v>108152.8</v>
          </cell>
          <cell r="F6967">
            <v>9006401735</v>
          </cell>
        </row>
        <row r="6968">
          <cell r="D6968">
            <v>55618</v>
          </cell>
          <cell r="F6968">
            <v>9006408735</v>
          </cell>
        </row>
        <row r="6969">
          <cell r="D6969">
            <v>112215.2</v>
          </cell>
          <cell r="F6969">
            <v>9006410735</v>
          </cell>
        </row>
        <row r="6970">
          <cell r="D6970">
            <v>55618</v>
          </cell>
          <cell r="F6970">
            <v>9006480735</v>
          </cell>
        </row>
        <row r="6971">
          <cell r="D6971">
            <v>190220.6</v>
          </cell>
          <cell r="F6971">
            <v>9006505735</v>
          </cell>
        </row>
        <row r="6972">
          <cell r="D6972">
            <v>55618</v>
          </cell>
          <cell r="F6972">
            <v>9006808735</v>
          </cell>
        </row>
        <row r="6973">
          <cell r="D6973">
            <v>55618</v>
          </cell>
          <cell r="F6973">
            <v>9006880735</v>
          </cell>
        </row>
        <row r="6974">
          <cell r="D6974">
            <v>10.9</v>
          </cell>
          <cell r="F6974">
            <v>9006908735</v>
          </cell>
        </row>
        <row r="6975">
          <cell r="D6975">
            <v>10.9</v>
          </cell>
          <cell r="F6975">
            <v>9006980735</v>
          </cell>
        </row>
        <row r="6976">
          <cell r="D6976">
            <v>1164397.8999999999</v>
          </cell>
          <cell r="F6976">
            <v>9228501735</v>
          </cell>
        </row>
        <row r="6977">
          <cell r="D6977">
            <v>582199</v>
          </cell>
          <cell r="F6977">
            <v>9228508735</v>
          </cell>
        </row>
        <row r="6978">
          <cell r="D6978">
            <v>185863.1</v>
          </cell>
          <cell r="F6978">
            <v>9228601735</v>
          </cell>
        </row>
        <row r="6979">
          <cell r="D6979">
            <v>185863.1</v>
          </cell>
          <cell r="F6979">
            <v>9228605735</v>
          </cell>
        </row>
        <row r="6980">
          <cell r="D6980">
            <v>1350261</v>
          </cell>
          <cell r="F6980">
            <v>9229101735</v>
          </cell>
        </row>
        <row r="6981">
          <cell r="D6981">
            <v>185863.1</v>
          </cell>
          <cell r="F6981">
            <v>9229105735</v>
          </cell>
        </row>
        <row r="6982">
          <cell r="D6982">
            <v>582199</v>
          </cell>
          <cell r="F6982">
            <v>9229108735</v>
          </cell>
        </row>
        <row r="6983">
          <cell r="D6983">
            <v>1186443.5</v>
          </cell>
          <cell r="F6983">
            <v>9234901735</v>
          </cell>
        </row>
        <row r="6984">
          <cell r="D6984">
            <v>1186443.5</v>
          </cell>
          <cell r="F6984">
            <v>9234910735</v>
          </cell>
        </row>
        <row r="6985">
          <cell r="D6985">
            <v>1376664.1</v>
          </cell>
          <cell r="F6985">
            <v>9235001735</v>
          </cell>
        </row>
        <row r="6986">
          <cell r="D6986">
            <v>1376664.1</v>
          </cell>
          <cell r="F6986">
            <v>9235010735</v>
          </cell>
        </row>
        <row r="6987">
          <cell r="D6987">
            <v>86.2</v>
          </cell>
          <cell r="F6987">
            <v>9235108735</v>
          </cell>
        </row>
        <row r="6988">
          <cell r="D6988">
            <v>86.2</v>
          </cell>
          <cell r="F6988">
            <v>9235180735</v>
          </cell>
        </row>
        <row r="6989">
          <cell r="D6989">
            <v>4357.5</v>
          </cell>
          <cell r="F6989">
            <v>9239401735</v>
          </cell>
        </row>
        <row r="6990">
          <cell r="D6990">
            <v>4357.5</v>
          </cell>
          <cell r="F6990">
            <v>9239405735</v>
          </cell>
        </row>
        <row r="6991">
          <cell r="D6991">
            <v>4357.5</v>
          </cell>
          <cell r="F6991">
            <v>9239410735</v>
          </cell>
        </row>
        <row r="6992">
          <cell r="D6992">
            <v>1186443.5</v>
          </cell>
          <cell r="F6992">
            <v>9248608735</v>
          </cell>
        </row>
        <row r="6993">
          <cell r="D6993">
            <v>1186443.5</v>
          </cell>
          <cell r="F6993">
            <v>9248680735</v>
          </cell>
        </row>
        <row r="6994">
          <cell r="D6994">
            <v>1186443.5</v>
          </cell>
          <cell r="F6994">
            <v>9248708735</v>
          </cell>
        </row>
        <row r="6995">
          <cell r="D6995">
            <v>1186443.5</v>
          </cell>
          <cell r="F6995">
            <v>9248780735</v>
          </cell>
        </row>
        <row r="6996">
          <cell r="D6996">
            <v>22722.5</v>
          </cell>
          <cell r="F6996">
            <v>9248801735</v>
          </cell>
        </row>
        <row r="6997">
          <cell r="D6997">
            <v>307.8</v>
          </cell>
          <cell r="F6997">
            <v>9249001735</v>
          </cell>
        </row>
        <row r="6998">
          <cell r="D6998">
            <v>108152.8</v>
          </cell>
          <cell r="F6998">
            <v>9249208735</v>
          </cell>
        </row>
        <row r="6999">
          <cell r="D6999">
            <v>108152.8</v>
          </cell>
          <cell r="F6999">
            <v>9249280735</v>
          </cell>
        </row>
        <row r="7000">
          <cell r="D7000">
            <v>108152.8</v>
          </cell>
          <cell r="F7000">
            <v>9249308735</v>
          </cell>
        </row>
        <row r="7001">
          <cell r="D7001">
            <v>108152.8</v>
          </cell>
          <cell r="F7001">
            <v>9249380735</v>
          </cell>
        </row>
        <row r="7002">
          <cell r="D7002">
            <v>1097</v>
          </cell>
          <cell r="F7002">
            <v>9249408735</v>
          </cell>
        </row>
        <row r="7003">
          <cell r="D7003">
            <v>1097</v>
          </cell>
          <cell r="F7003">
            <v>9249480735</v>
          </cell>
        </row>
        <row r="7004">
          <cell r="D7004">
            <v>1097</v>
          </cell>
          <cell r="F7004">
            <v>9249508735</v>
          </cell>
        </row>
        <row r="7005">
          <cell r="D7005">
            <v>1097</v>
          </cell>
          <cell r="F7005">
            <v>9249580735</v>
          </cell>
        </row>
        <row r="7006">
          <cell r="D7006">
            <v>11926763.199999999</v>
          </cell>
          <cell r="F7006">
            <v>9000101739</v>
          </cell>
        </row>
        <row r="7007">
          <cell r="D7007">
            <v>11926763.199999999</v>
          </cell>
          <cell r="F7007">
            <v>9000108739</v>
          </cell>
        </row>
        <row r="7008">
          <cell r="D7008">
            <v>11926763.199999999</v>
          </cell>
          <cell r="F7008">
            <v>9000110739</v>
          </cell>
        </row>
        <row r="7009">
          <cell r="D7009">
            <v>11926763.199999999</v>
          </cell>
          <cell r="F7009">
            <v>9000180739</v>
          </cell>
        </row>
        <row r="7010">
          <cell r="D7010">
            <v>225727.8</v>
          </cell>
          <cell r="F7010">
            <v>9000201739</v>
          </cell>
        </row>
        <row r="7011">
          <cell r="D7011">
            <v>225727.8</v>
          </cell>
          <cell r="F7011">
            <v>9000208739</v>
          </cell>
        </row>
        <row r="7012">
          <cell r="D7012">
            <v>225727.8</v>
          </cell>
          <cell r="F7012">
            <v>9000210739</v>
          </cell>
        </row>
        <row r="7013">
          <cell r="D7013">
            <v>225727.8</v>
          </cell>
          <cell r="F7013">
            <v>9000280739</v>
          </cell>
        </row>
        <row r="7014">
          <cell r="D7014">
            <v>25123038.600000001</v>
          </cell>
          <cell r="F7014">
            <v>9000301739</v>
          </cell>
        </row>
        <row r="7015">
          <cell r="D7015">
            <v>3665594.2</v>
          </cell>
          <cell r="F7015">
            <v>9000303739</v>
          </cell>
        </row>
        <row r="7016">
          <cell r="D7016">
            <v>5736251.7000000002</v>
          </cell>
          <cell r="F7016">
            <v>9000304739</v>
          </cell>
        </row>
        <row r="7017">
          <cell r="D7017">
            <v>1593101.6</v>
          </cell>
          <cell r="F7017">
            <v>9000305739</v>
          </cell>
        </row>
        <row r="7018">
          <cell r="D7018">
            <v>481077</v>
          </cell>
          <cell r="F7018">
            <v>9000306739</v>
          </cell>
        </row>
        <row r="7019">
          <cell r="D7019">
            <v>846860.80000000005</v>
          </cell>
          <cell r="F7019">
            <v>9000307739</v>
          </cell>
        </row>
        <row r="7020">
          <cell r="D7020">
            <v>8529888.6999999993</v>
          </cell>
          <cell r="F7020">
            <v>9000308739</v>
          </cell>
        </row>
        <row r="7021">
          <cell r="D7021">
            <v>25123038.600000001</v>
          </cell>
          <cell r="F7021">
            <v>9000310739</v>
          </cell>
        </row>
        <row r="7022">
          <cell r="D7022">
            <v>8529888.6999999993</v>
          </cell>
          <cell r="F7022">
            <v>9000380739</v>
          </cell>
        </row>
        <row r="7023">
          <cell r="D7023">
            <v>761070</v>
          </cell>
          <cell r="F7023">
            <v>9000501739</v>
          </cell>
        </row>
        <row r="7024">
          <cell r="D7024">
            <v>342280.8</v>
          </cell>
          <cell r="F7024">
            <v>9000504739</v>
          </cell>
        </row>
        <row r="7025">
          <cell r="D7025">
            <v>335031.40000000002</v>
          </cell>
          <cell r="F7025">
            <v>9000508739</v>
          </cell>
        </row>
        <row r="7026">
          <cell r="D7026">
            <v>693782.3</v>
          </cell>
          <cell r="F7026">
            <v>9000510739</v>
          </cell>
        </row>
        <row r="7027">
          <cell r="D7027">
            <v>335031.40000000002</v>
          </cell>
          <cell r="F7027">
            <v>9000580739</v>
          </cell>
        </row>
        <row r="7028">
          <cell r="D7028">
            <v>252076092.5</v>
          </cell>
          <cell r="F7028">
            <v>9000701739</v>
          </cell>
        </row>
        <row r="7029">
          <cell r="D7029">
            <v>28531340.5</v>
          </cell>
          <cell r="F7029">
            <v>9000703739</v>
          </cell>
        </row>
        <row r="7030">
          <cell r="D7030">
            <v>61849560.200000003</v>
          </cell>
          <cell r="F7030">
            <v>9000704739</v>
          </cell>
        </row>
        <row r="7031">
          <cell r="D7031">
            <v>39100331.700000003</v>
          </cell>
          <cell r="F7031">
            <v>9000705739</v>
          </cell>
        </row>
        <row r="7032">
          <cell r="D7032">
            <v>32961191</v>
          </cell>
          <cell r="F7032">
            <v>9000706739</v>
          </cell>
        </row>
        <row r="7033">
          <cell r="D7033">
            <v>84479749.5</v>
          </cell>
          <cell r="F7033">
            <v>9000707739</v>
          </cell>
        </row>
        <row r="7034">
          <cell r="D7034">
            <v>252076092.5</v>
          </cell>
          <cell r="F7034">
            <v>9000710739</v>
          </cell>
        </row>
        <row r="7035">
          <cell r="D7035">
            <v>5153919.5999999996</v>
          </cell>
          <cell r="F7035">
            <v>9001601739</v>
          </cell>
        </row>
        <row r="7036">
          <cell r="D7036">
            <v>317667395.39999998</v>
          </cell>
          <cell r="F7036">
            <v>9004601739</v>
          </cell>
        </row>
        <row r="7037">
          <cell r="D7037">
            <v>32911024.399999999</v>
          </cell>
          <cell r="F7037">
            <v>9004603739</v>
          </cell>
        </row>
        <row r="7038">
          <cell r="D7038">
            <v>68067826.099999994</v>
          </cell>
          <cell r="F7038">
            <v>9004604739</v>
          </cell>
        </row>
        <row r="7039">
          <cell r="D7039">
            <v>44912418.600000001</v>
          </cell>
          <cell r="F7039">
            <v>9004605739</v>
          </cell>
        </row>
        <row r="7040">
          <cell r="D7040">
            <v>33445770.199999999</v>
          </cell>
          <cell r="F7040">
            <v>9004606739</v>
          </cell>
        </row>
        <row r="7041">
          <cell r="D7041">
            <v>107796314.90000001</v>
          </cell>
          <cell r="F7041">
            <v>9004607739</v>
          </cell>
        </row>
        <row r="7042">
          <cell r="D7042">
            <v>21017411.100000001</v>
          </cell>
          <cell r="F7042">
            <v>9004608739</v>
          </cell>
        </row>
        <row r="7043">
          <cell r="D7043">
            <v>308155199.39999998</v>
          </cell>
          <cell r="F7043">
            <v>9004610739</v>
          </cell>
        </row>
        <row r="7044">
          <cell r="D7044">
            <v>21017411.100000001</v>
          </cell>
          <cell r="F7044">
            <v>9004680739</v>
          </cell>
        </row>
        <row r="7045">
          <cell r="D7045">
            <v>35247048.299999997</v>
          </cell>
          <cell r="F7045">
            <v>9004701739</v>
          </cell>
        </row>
        <row r="7046">
          <cell r="D7046">
            <v>7049409.7000000002</v>
          </cell>
          <cell r="F7046">
            <v>9004708739</v>
          </cell>
        </row>
        <row r="7047">
          <cell r="D7047">
            <v>35247048.299999997</v>
          </cell>
          <cell r="F7047">
            <v>9004710739</v>
          </cell>
        </row>
        <row r="7048">
          <cell r="D7048">
            <v>7049409.7000000002</v>
          </cell>
          <cell r="F7048">
            <v>9004780739</v>
          </cell>
        </row>
        <row r="7049">
          <cell r="D7049">
            <v>2531730.2000000002</v>
          </cell>
          <cell r="F7049">
            <v>9004801739</v>
          </cell>
        </row>
        <row r="7050">
          <cell r="D7050">
            <v>506346</v>
          </cell>
          <cell r="F7050">
            <v>9004808739</v>
          </cell>
        </row>
        <row r="7051">
          <cell r="D7051">
            <v>2531730.2000000002</v>
          </cell>
          <cell r="F7051">
            <v>9004810739</v>
          </cell>
        </row>
        <row r="7052">
          <cell r="D7052">
            <v>506346</v>
          </cell>
          <cell r="F7052">
            <v>9004880739</v>
          </cell>
        </row>
        <row r="7053">
          <cell r="D7053">
            <v>12945895</v>
          </cell>
          <cell r="F7053">
            <v>9004901739</v>
          </cell>
        </row>
        <row r="7054">
          <cell r="D7054">
            <v>4310000</v>
          </cell>
          <cell r="F7054">
            <v>9004903739</v>
          </cell>
        </row>
        <row r="7055">
          <cell r="D7055">
            <v>5181537</v>
          </cell>
          <cell r="F7055">
            <v>9004908739</v>
          </cell>
        </row>
        <row r="7056">
          <cell r="D7056">
            <v>12945895</v>
          </cell>
          <cell r="F7056">
            <v>9004910739</v>
          </cell>
        </row>
        <row r="7057">
          <cell r="D7057">
            <v>5181537</v>
          </cell>
          <cell r="F7057">
            <v>9004980739</v>
          </cell>
        </row>
        <row r="7058">
          <cell r="D7058">
            <v>8635895</v>
          </cell>
          <cell r="F7058">
            <v>9005001739</v>
          </cell>
        </row>
        <row r="7059">
          <cell r="D7059">
            <v>5181537</v>
          </cell>
          <cell r="F7059">
            <v>9005008739</v>
          </cell>
        </row>
        <row r="7060">
          <cell r="D7060">
            <v>4310000</v>
          </cell>
          <cell r="F7060">
            <v>9005101739</v>
          </cell>
        </row>
        <row r="7061">
          <cell r="D7061">
            <v>4310000</v>
          </cell>
          <cell r="F7061">
            <v>9005103739</v>
          </cell>
        </row>
        <row r="7062">
          <cell r="D7062">
            <v>123287601.40000001</v>
          </cell>
          <cell r="F7062">
            <v>9005201739</v>
          </cell>
        </row>
        <row r="7063">
          <cell r="D7063">
            <v>12794300.6</v>
          </cell>
          <cell r="F7063">
            <v>9005203739</v>
          </cell>
        </row>
        <row r="7064">
          <cell r="D7064">
            <v>15953758.9</v>
          </cell>
          <cell r="F7064">
            <v>9005204739</v>
          </cell>
        </row>
        <row r="7065">
          <cell r="D7065">
            <v>27726316</v>
          </cell>
          <cell r="F7065">
            <v>9005205739</v>
          </cell>
        </row>
        <row r="7066">
          <cell r="D7066">
            <v>39433764.299999997</v>
          </cell>
          <cell r="F7066">
            <v>9005206739</v>
          </cell>
        </row>
        <row r="7067">
          <cell r="D7067">
            <v>19267970.699999999</v>
          </cell>
          <cell r="F7067">
            <v>9005207739</v>
          </cell>
        </row>
        <row r="7068">
          <cell r="D7068">
            <v>1622298.2</v>
          </cell>
          <cell r="F7068">
            <v>9005208739</v>
          </cell>
        </row>
        <row r="7069">
          <cell r="D7069">
            <v>123287601.40000001</v>
          </cell>
          <cell r="F7069">
            <v>9005210739</v>
          </cell>
        </row>
        <row r="7070">
          <cell r="D7070">
            <v>1622298.2</v>
          </cell>
          <cell r="F7070">
            <v>9005280739</v>
          </cell>
        </row>
        <row r="7071">
          <cell r="D7071">
            <v>8111490.9000000004</v>
          </cell>
          <cell r="F7071">
            <v>9005301739</v>
          </cell>
        </row>
        <row r="7072">
          <cell r="D7072">
            <v>1622298.2</v>
          </cell>
          <cell r="F7072">
            <v>9005308739</v>
          </cell>
        </row>
        <row r="7073">
          <cell r="D7073">
            <v>115176110.5</v>
          </cell>
          <cell r="F7073">
            <v>9005401739</v>
          </cell>
        </row>
        <row r="7074">
          <cell r="D7074">
            <v>12794300.6</v>
          </cell>
          <cell r="F7074">
            <v>9005403739</v>
          </cell>
        </row>
        <row r="7075">
          <cell r="D7075">
            <v>15953758.9</v>
          </cell>
          <cell r="F7075">
            <v>9005404739</v>
          </cell>
        </row>
        <row r="7076">
          <cell r="D7076">
            <v>27726316</v>
          </cell>
          <cell r="F7076">
            <v>9005405739</v>
          </cell>
        </row>
        <row r="7077">
          <cell r="D7077">
            <v>39433764.299999997</v>
          </cell>
          <cell r="F7077">
            <v>9005406739</v>
          </cell>
        </row>
        <row r="7078">
          <cell r="D7078">
            <v>19267970.699999999</v>
          </cell>
          <cell r="F7078">
            <v>9005407739</v>
          </cell>
        </row>
        <row r="7079">
          <cell r="D7079">
            <v>35486362</v>
          </cell>
          <cell r="F7079">
            <v>9005501739</v>
          </cell>
        </row>
        <row r="7080">
          <cell r="D7080">
            <v>9277206.5</v>
          </cell>
          <cell r="F7080">
            <v>9005504739</v>
          </cell>
        </row>
        <row r="7081">
          <cell r="D7081">
            <v>10284896.4</v>
          </cell>
          <cell r="F7081">
            <v>9005505739</v>
          </cell>
        </row>
        <row r="7082">
          <cell r="D7082">
            <v>2986230.9</v>
          </cell>
          <cell r="F7082">
            <v>9005506739</v>
          </cell>
        </row>
        <row r="7083">
          <cell r="D7083">
            <v>5918383.2000000002</v>
          </cell>
          <cell r="F7083">
            <v>9005507739</v>
          </cell>
        </row>
        <row r="7084">
          <cell r="D7084">
            <v>4211787</v>
          </cell>
          <cell r="F7084">
            <v>9005508739</v>
          </cell>
        </row>
        <row r="7085">
          <cell r="D7085">
            <v>35486362</v>
          </cell>
          <cell r="F7085">
            <v>9005510739</v>
          </cell>
        </row>
        <row r="7086">
          <cell r="D7086">
            <v>4211787</v>
          </cell>
          <cell r="F7086">
            <v>9005580739</v>
          </cell>
        </row>
        <row r="7087">
          <cell r="D7087">
            <v>7019645</v>
          </cell>
          <cell r="F7087">
            <v>9005601739</v>
          </cell>
        </row>
        <row r="7088">
          <cell r="D7088">
            <v>4211787</v>
          </cell>
          <cell r="F7088">
            <v>9005608739</v>
          </cell>
        </row>
        <row r="7089">
          <cell r="D7089">
            <v>28466717</v>
          </cell>
          <cell r="F7089">
            <v>9005701739</v>
          </cell>
        </row>
        <row r="7090">
          <cell r="D7090">
            <v>9277206.5</v>
          </cell>
          <cell r="F7090">
            <v>9005704739</v>
          </cell>
        </row>
        <row r="7091">
          <cell r="D7091">
            <v>10284896.4</v>
          </cell>
          <cell r="F7091">
            <v>9005705739</v>
          </cell>
        </row>
        <row r="7092">
          <cell r="D7092">
            <v>2986230.9</v>
          </cell>
          <cell r="F7092">
            <v>9005706739</v>
          </cell>
        </row>
        <row r="7093">
          <cell r="D7093">
            <v>5918383.2000000002</v>
          </cell>
          <cell r="F7093">
            <v>9005707739</v>
          </cell>
        </row>
        <row r="7094">
          <cell r="D7094">
            <v>13984315</v>
          </cell>
          <cell r="F7094">
            <v>9005801739</v>
          </cell>
        </row>
        <row r="7095">
          <cell r="D7095">
            <v>215500</v>
          </cell>
          <cell r="F7095">
            <v>9005804739</v>
          </cell>
        </row>
        <row r="7096">
          <cell r="D7096">
            <v>3304334.8</v>
          </cell>
          <cell r="F7096">
            <v>9005805739</v>
          </cell>
        </row>
        <row r="7097">
          <cell r="D7097">
            <v>646500</v>
          </cell>
          <cell r="F7097">
            <v>9005806739</v>
          </cell>
        </row>
        <row r="7098">
          <cell r="D7098">
            <v>9817980.1999999993</v>
          </cell>
          <cell r="F7098">
            <v>9005807739</v>
          </cell>
        </row>
        <row r="7099">
          <cell r="D7099">
            <v>13984315</v>
          </cell>
          <cell r="F7099">
            <v>9005810739</v>
          </cell>
        </row>
        <row r="7100">
          <cell r="D7100">
            <v>30077055.399999999</v>
          </cell>
          <cell r="F7100">
            <v>9006201739</v>
          </cell>
        </row>
        <row r="7101">
          <cell r="D7101">
            <v>13201780.4</v>
          </cell>
          <cell r="F7101">
            <v>9006203739</v>
          </cell>
        </row>
        <row r="7102">
          <cell r="D7102">
            <v>7298947.5</v>
          </cell>
          <cell r="F7102">
            <v>9006204739</v>
          </cell>
        </row>
        <row r="7103">
          <cell r="D7103">
            <v>126832.3</v>
          </cell>
          <cell r="F7103">
            <v>9006205739</v>
          </cell>
        </row>
        <row r="7104">
          <cell r="D7104">
            <v>3505.7</v>
          </cell>
          <cell r="F7104">
            <v>9006206739</v>
          </cell>
        </row>
        <row r="7105">
          <cell r="D7105">
            <v>8917417</v>
          </cell>
          <cell r="F7105">
            <v>9006207739</v>
          </cell>
        </row>
        <row r="7106">
          <cell r="D7106">
            <v>30077055.399999999</v>
          </cell>
          <cell r="F7106">
            <v>9006210739</v>
          </cell>
        </row>
        <row r="7107">
          <cell r="D7107">
            <v>29566605.899999999</v>
          </cell>
          <cell r="F7107">
            <v>9006300739</v>
          </cell>
        </row>
        <row r="7108">
          <cell r="D7108">
            <v>510449.5</v>
          </cell>
          <cell r="F7108">
            <v>9006303739</v>
          </cell>
        </row>
        <row r="7109">
          <cell r="D7109">
            <v>279692646.60000002</v>
          </cell>
          <cell r="F7109">
            <v>9006401739</v>
          </cell>
        </row>
        <row r="7110">
          <cell r="D7110">
            <v>48802871.799999997</v>
          </cell>
          <cell r="F7110">
            <v>9006403739</v>
          </cell>
        </row>
        <row r="7111">
          <cell r="D7111">
            <v>34159049.700000003</v>
          </cell>
          <cell r="F7111">
            <v>9006404739</v>
          </cell>
        </row>
        <row r="7112">
          <cell r="D7112">
            <v>43317895.5</v>
          </cell>
          <cell r="F7112">
            <v>9006405739</v>
          </cell>
        </row>
        <row r="7113">
          <cell r="D7113">
            <v>43754700.200000003</v>
          </cell>
          <cell r="F7113">
            <v>9006406739</v>
          </cell>
        </row>
        <row r="7114">
          <cell r="D7114">
            <v>47583747.5</v>
          </cell>
          <cell r="F7114">
            <v>9006407739</v>
          </cell>
        </row>
        <row r="7115">
          <cell r="D7115">
            <v>18571377.899999999</v>
          </cell>
          <cell r="F7115">
            <v>9006408739</v>
          </cell>
        </row>
        <row r="7116">
          <cell r="D7116">
            <v>253560007.30000001</v>
          </cell>
          <cell r="F7116">
            <v>9006410739</v>
          </cell>
        </row>
        <row r="7117">
          <cell r="D7117">
            <v>18571377.899999999</v>
          </cell>
          <cell r="F7117">
            <v>9006480739</v>
          </cell>
        </row>
        <row r="7118">
          <cell r="D7118">
            <v>-15891847.4</v>
          </cell>
          <cell r="F7118">
            <v>9006503739</v>
          </cell>
        </row>
        <row r="7119">
          <cell r="D7119">
            <v>33908776.399999999</v>
          </cell>
          <cell r="F7119">
            <v>9006504739</v>
          </cell>
        </row>
        <row r="7120">
          <cell r="D7120">
            <v>1594523.1</v>
          </cell>
          <cell r="F7120">
            <v>9006505739</v>
          </cell>
        </row>
        <row r="7121">
          <cell r="D7121">
            <v>-10308930</v>
          </cell>
          <cell r="F7121">
            <v>9006506739</v>
          </cell>
        </row>
        <row r="7122">
          <cell r="D7122">
            <v>15891847.4</v>
          </cell>
          <cell r="F7122">
            <v>9006603739</v>
          </cell>
        </row>
        <row r="7123">
          <cell r="D7123">
            <v>15891847.4</v>
          </cell>
          <cell r="F7123">
            <v>9006706739</v>
          </cell>
        </row>
        <row r="7124">
          <cell r="D7124">
            <v>12713477.9</v>
          </cell>
          <cell r="F7124">
            <v>9006708739</v>
          </cell>
        </row>
        <row r="7125">
          <cell r="D7125">
            <v>31284855.800000001</v>
          </cell>
          <cell r="F7125">
            <v>9006808739</v>
          </cell>
        </row>
        <row r="7126">
          <cell r="D7126">
            <v>31284855.800000001</v>
          </cell>
          <cell r="F7126">
            <v>9006880739</v>
          </cell>
        </row>
        <row r="7127">
          <cell r="D7127">
            <v>0.7</v>
          </cell>
          <cell r="F7127">
            <v>9006908739</v>
          </cell>
        </row>
        <row r="7128">
          <cell r="D7128">
            <v>0.7</v>
          </cell>
          <cell r="F7128">
            <v>9006980739</v>
          </cell>
        </row>
        <row r="7129">
          <cell r="D7129">
            <v>342280.8</v>
          </cell>
          <cell r="F7129">
            <v>9009701739</v>
          </cell>
        </row>
        <row r="7130">
          <cell r="D7130">
            <v>342280.8</v>
          </cell>
          <cell r="F7130">
            <v>9009704739</v>
          </cell>
        </row>
        <row r="7131">
          <cell r="D7131">
            <v>7099373.5</v>
          </cell>
          <cell r="F7131">
            <v>9228201739</v>
          </cell>
        </row>
        <row r="7132">
          <cell r="D7132">
            <v>5679498.7999999998</v>
          </cell>
          <cell r="F7132">
            <v>9228208739</v>
          </cell>
        </row>
        <row r="7133">
          <cell r="D7133">
            <v>9560317</v>
          </cell>
          <cell r="F7133">
            <v>9228301739</v>
          </cell>
        </row>
        <row r="7134">
          <cell r="D7134">
            <v>1066209.1000000001</v>
          </cell>
          <cell r="F7134">
            <v>9228303739</v>
          </cell>
        </row>
        <row r="7135">
          <cell r="D7135">
            <v>5668794.2000000002</v>
          </cell>
          <cell r="F7135">
            <v>9228304739</v>
          </cell>
        </row>
        <row r="7136">
          <cell r="D7136">
            <v>1497375.9</v>
          </cell>
          <cell r="F7136">
            <v>9228305739</v>
          </cell>
        </row>
        <row r="7137">
          <cell r="D7137">
            <v>481077</v>
          </cell>
          <cell r="F7137">
            <v>9228306739</v>
          </cell>
        </row>
        <row r="7138">
          <cell r="D7138">
            <v>846860.80000000005</v>
          </cell>
          <cell r="F7138">
            <v>9228307739</v>
          </cell>
        </row>
        <row r="7139">
          <cell r="D7139">
            <v>5700779.7999999998</v>
          </cell>
          <cell r="F7139">
            <v>9228501739</v>
          </cell>
        </row>
        <row r="7140">
          <cell r="D7140">
            <v>2850389.9</v>
          </cell>
          <cell r="F7140">
            <v>9228508739</v>
          </cell>
        </row>
        <row r="7141">
          <cell r="D7141">
            <v>2762568.3</v>
          </cell>
          <cell r="F7141">
            <v>9228601739</v>
          </cell>
        </row>
        <row r="7142">
          <cell r="D7142">
            <v>2599385.1</v>
          </cell>
          <cell r="F7142">
            <v>9228603739</v>
          </cell>
        </row>
        <row r="7143">
          <cell r="D7143">
            <v>67457.5</v>
          </cell>
          <cell r="F7143">
            <v>9228604739</v>
          </cell>
        </row>
        <row r="7144">
          <cell r="D7144">
            <v>95725.7</v>
          </cell>
          <cell r="F7144">
            <v>9228605739</v>
          </cell>
        </row>
        <row r="7145">
          <cell r="D7145">
            <v>13984315</v>
          </cell>
          <cell r="F7145">
            <v>9228801739</v>
          </cell>
        </row>
        <row r="7146">
          <cell r="D7146">
            <v>215500</v>
          </cell>
          <cell r="F7146">
            <v>9228804739</v>
          </cell>
        </row>
        <row r="7147">
          <cell r="D7147">
            <v>3304334.8</v>
          </cell>
          <cell r="F7147">
            <v>9228805739</v>
          </cell>
        </row>
        <row r="7148">
          <cell r="D7148">
            <v>646500</v>
          </cell>
          <cell r="F7148">
            <v>9228806739</v>
          </cell>
        </row>
        <row r="7149">
          <cell r="D7149">
            <v>9817980.1999999993</v>
          </cell>
          <cell r="F7149">
            <v>9228807739</v>
          </cell>
        </row>
        <row r="7150">
          <cell r="D7150">
            <v>16659690.5</v>
          </cell>
          <cell r="F7150">
            <v>9229001739</v>
          </cell>
        </row>
        <row r="7151">
          <cell r="D7151">
            <v>1066209.1000000001</v>
          </cell>
          <cell r="F7151">
            <v>9229003739</v>
          </cell>
        </row>
        <row r="7152">
          <cell r="D7152">
            <v>5668794.2000000002</v>
          </cell>
          <cell r="F7152">
            <v>9229004739</v>
          </cell>
        </row>
        <row r="7153">
          <cell r="D7153">
            <v>1497375.9</v>
          </cell>
          <cell r="F7153">
            <v>9229005739</v>
          </cell>
        </row>
        <row r="7154">
          <cell r="D7154">
            <v>481077</v>
          </cell>
          <cell r="F7154">
            <v>9229006739</v>
          </cell>
        </row>
        <row r="7155">
          <cell r="D7155">
            <v>846860.80000000005</v>
          </cell>
          <cell r="F7155">
            <v>9229007739</v>
          </cell>
        </row>
        <row r="7156">
          <cell r="D7156">
            <v>5679498.7999999998</v>
          </cell>
          <cell r="F7156">
            <v>9229008739</v>
          </cell>
        </row>
        <row r="7157">
          <cell r="D7157">
            <v>8463348.0999999996</v>
          </cell>
          <cell r="F7157">
            <v>9229101739</v>
          </cell>
        </row>
        <row r="7158">
          <cell r="D7158">
            <v>2599385.1</v>
          </cell>
          <cell r="F7158">
            <v>9229103739</v>
          </cell>
        </row>
        <row r="7159">
          <cell r="D7159">
            <v>67457.5</v>
          </cell>
          <cell r="F7159">
            <v>9229104739</v>
          </cell>
        </row>
        <row r="7160">
          <cell r="D7160">
            <v>95725.7</v>
          </cell>
          <cell r="F7160">
            <v>9229105739</v>
          </cell>
        </row>
        <row r="7161">
          <cell r="D7161">
            <v>2850389.9</v>
          </cell>
          <cell r="F7161">
            <v>9229108739</v>
          </cell>
        </row>
        <row r="7162">
          <cell r="D7162">
            <v>418789.2</v>
          </cell>
          <cell r="F7162">
            <v>9229801739</v>
          </cell>
        </row>
        <row r="7163">
          <cell r="D7163">
            <v>335031.40000000002</v>
          </cell>
          <cell r="F7163">
            <v>9229808739</v>
          </cell>
        </row>
        <row r="7164">
          <cell r="D7164">
            <v>9444908.3000000007</v>
          </cell>
          <cell r="F7164">
            <v>9234801739</v>
          </cell>
        </row>
        <row r="7165">
          <cell r="D7165">
            <v>4179238.4</v>
          </cell>
          <cell r="F7165">
            <v>9234805739</v>
          </cell>
        </row>
        <row r="7166">
          <cell r="D7166">
            <v>5265669.9000000004</v>
          </cell>
          <cell r="F7166">
            <v>9234807739</v>
          </cell>
        </row>
        <row r="7167">
          <cell r="D7167">
            <v>54978508</v>
          </cell>
          <cell r="F7167">
            <v>9234901739</v>
          </cell>
        </row>
        <row r="7168">
          <cell r="D7168">
            <v>57568368.200000003</v>
          </cell>
          <cell r="F7168">
            <v>9234910739</v>
          </cell>
        </row>
        <row r="7169">
          <cell r="D7169">
            <v>317667395.39999998</v>
          </cell>
          <cell r="F7169">
            <v>9235001739</v>
          </cell>
        </row>
        <row r="7170">
          <cell r="D7170">
            <v>308155199.39999998</v>
          </cell>
          <cell r="F7170">
            <v>9235010739</v>
          </cell>
        </row>
        <row r="7171">
          <cell r="D7171">
            <v>17.3</v>
          </cell>
          <cell r="F7171">
            <v>9235108739</v>
          </cell>
        </row>
        <row r="7172">
          <cell r="D7172">
            <v>18.7</v>
          </cell>
          <cell r="F7172">
            <v>9235180739</v>
          </cell>
        </row>
        <row r="7173">
          <cell r="D7173">
            <v>26132639.300000001</v>
          </cell>
          <cell r="F7173">
            <v>9235201739</v>
          </cell>
        </row>
        <row r="7174">
          <cell r="D7174">
            <v>18496790.800000001</v>
          </cell>
          <cell r="F7174">
            <v>9235203739</v>
          </cell>
        </row>
        <row r="7175">
          <cell r="D7175">
            <v>1413636.8</v>
          </cell>
          <cell r="F7175">
            <v>9235204739</v>
          </cell>
        </row>
        <row r="7176">
          <cell r="D7176">
            <v>1875516</v>
          </cell>
          <cell r="F7176">
            <v>9235205739</v>
          </cell>
        </row>
        <row r="7177">
          <cell r="D7177">
            <v>684699.3</v>
          </cell>
          <cell r="F7177">
            <v>9235206739</v>
          </cell>
        </row>
        <row r="7178">
          <cell r="D7178">
            <v>3661996.4</v>
          </cell>
          <cell r="F7178">
            <v>9235207739</v>
          </cell>
        </row>
        <row r="7179">
          <cell r="D7179">
            <v>18109795</v>
          </cell>
          <cell r="F7179">
            <v>9239401739</v>
          </cell>
        </row>
        <row r="7180">
          <cell r="D7180">
            <v>714089.7</v>
          </cell>
          <cell r="F7180">
            <v>9239403739</v>
          </cell>
        </row>
        <row r="7181">
          <cell r="D7181">
            <v>139733.4</v>
          </cell>
          <cell r="F7181">
            <v>9239404739</v>
          </cell>
        </row>
        <row r="7182">
          <cell r="D7182">
            <v>39746.9</v>
          </cell>
          <cell r="F7182">
            <v>9239405739</v>
          </cell>
        </row>
        <row r="7183">
          <cell r="D7183">
            <v>3502.2</v>
          </cell>
          <cell r="F7183">
            <v>9239406739</v>
          </cell>
        </row>
        <row r="7184">
          <cell r="D7184">
            <v>17204034.699999999</v>
          </cell>
          <cell r="F7184">
            <v>9239407739</v>
          </cell>
        </row>
        <row r="7185">
          <cell r="D7185">
            <v>18109795</v>
          </cell>
          <cell r="F7185">
            <v>9239410739</v>
          </cell>
        </row>
        <row r="7186">
          <cell r="D7186">
            <v>8688.1</v>
          </cell>
          <cell r="F7186">
            <v>9248401739</v>
          </cell>
        </row>
        <row r="7187">
          <cell r="D7187">
            <v>24961332.399999999</v>
          </cell>
          <cell r="F7187">
            <v>9248608739</v>
          </cell>
        </row>
        <row r="7188">
          <cell r="D7188">
            <v>24961332.399999999</v>
          </cell>
          <cell r="F7188">
            <v>9248680739</v>
          </cell>
        </row>
        <row r="7189">
          <cell r="D7189">
            <v>57872356.799999997</v>
          </cell>
          <cell r="F7189">
            <v>9248708739</v>
          </cell>
        </row>
        <row r="7190">
          <cell r="D7190">
            <v>57872356.799999997</v>
          </cell>
          <cell r="F7190">
            <v>9248780739</v>
          </cell>
        </row>
        <row r="7191">
          <cell r="D7191">
            <v>715249.1</v>
          </cell>
          <cell r="F7191">
            <v>9248801739</v>
          </cell>
        </row>
        <row r="7192">
          <cell r="D7192">
            <v>519684.5</v>
          </cell>
          <cell r="F7192">
            <v>9249001739</v>
          </cell>
        </row>
        <row r="7193">
          <cell r="D7193">
            <v>8888</v>
          </cell>
          <cell r="F7193">
            <v>9249101739</v>
          </cell>
        </row>
        <row r="7194">
          <cell r="D7194">
            <v>27542582.699999999</v>
          </cell>
          <cell r="F7194">
            <v>9249208739</v>
          </cell>
        </row>
        <row r="7195">
          <cell r="D7195">
            <v>27542582.699999999</v>
          </cell>
          <cell r="F7195">
            <v>9249280739</v>
          </cell>
        </row>
        <row r="7196">
          <cell r="D7196">
            <v>76345454.5</v>
          </cell>
          <cell r="F7196">
            <v>9249308739</v>
          </cell>
        </row>
        <row r="7197">
          <cell r="D7197">
            <v>76345454.5</v>
          </cell>
          <cell r="F7197">
            <v>9249380739</v>
          </cell>
        </row>
        <row r="7198">
          <cell r="D7198">
            <v>90.6</v>
          </cell>
          <cell r="F7198">
            <v>9249408739</v>
          </cell>
        </row>
        <row r="7199">
          <cell r="D7199">
            <v>90.6</v>
          </cell>
          <cell r="F7199">
            <v>9249480739</v>
          </cell>
        </row>
        <row r="7200">
          <cell r="D7200">
            <v>75.8</v>
          </cell>
          <cell r="F7200">
            <v>9249508739</v>
          </cell>
        </row>
        <row r="7201">
          <cell r="D7201">
            <v>75.8</v>
          </cell>
          <cell r="F7201">
            <v>9249580739</v>
          </cell>
        </row>
        <row r="7202">
          <cell r="D7202">
            <v>3663920.9</v>
          </cell>
          <cell r="F7202">
            <v>9000101742</v>
          </cell>
        </row>
        <row r="7203">
          <cell r="D7203">
            <v>3663920.9</v>
          </cell>
          <cell r="F7203">
            <v>9000108742</v>
          </cell>
        </row>
        <row r="7204">
          <cell r="D7204">
            <v>3663920.9</v>
          </cell>
          <cell r="F7204">
            <v>9000110742</v>
          </cell>
        </row>
        <row r="7205">
          <cell r="D7205">
            <v>3663920.9</v>
          </cell>
          <cell r="F7205">
            <v>9000180742</v>
          </cell>
        </row>
        <row r="7206">
          <cell r="D7206">
            <v>11135291.4</v>
          </cell>
          <cell r="F7206">
            <v>9000201742</v>
          </cell>
        </row>
        <row r="7207">
          <cell r="D7207">
            <v>11135291.4</v>
          </cell>
          <cell r="F7207">
            <v>9000208742</v>
          </cell>
        </row>
        <row r="7208">
          <cell r="D7208">
            <v>44702.1</v>
          </cell>
          <cell r="F7208">
            <v>9000210742</v>
          </cell>
        </row>
        <row r="7209">
          <cell r="D7209">
            <v>11135291.4</v>
          </cell>
          <cell r="F7209">
            <v>9000280742</v>
          </cell>
        </row>
        <row r="7210">
          <cell r="D7210">
            <v>37486224.700000003</v>
          </cell>
          <cell r="F7210">
            <v>9000301742</v>
          </cell>
        </row>
        <row r="7211">
          <cell r="D7211">
            <v>3561446.6</v>
          </cell>
          <cell r="F7211">
            <v>9000303742</v>
          </cell>
        </row>
        <row r="7212">
          <cell r="D7212">
            <v>2898475</v>
          </cell>
          <cell r="F7212">
            <v>9000304742</v>
          </cell>
        </row>
        <row r="7213">
          <cell r="D7213">
            <v>811735</v>
          </cell>
          <cell r="F7213">
            <v>9000305742</v>
          </cell>
        </row>
        <row r="7214">
          <cell r="D7214">
            <v>646500</v>
          </cell>
          <cell r="F7214">
            <v>9000306742</v>
          </cell>
        </row>
        <row r="7215">
          <cell r="D7215">
            <v>17206816.100000001</v>
          </cell>
          <cell r="F7215">
            <v>9000308742</v>
          </cell>
        </row>
        <row r="7216">
          <cell r="D7216">
            <v>48576814</v>
          </cell>
          <cell r="F7216">
            <v>9000310742</v>
          </cell>
        </row>
        <row r="7217">
          <cell r="D7217">
            <v>17206816.100000001</v>
          </cell>
          <cell r="F7217">
            <v>9000380742</v>
          </cell>
        </row>
        <row r="7218">
          <cell r="D7218">
            <v>2739092</v>
          </cell>
          <cell r="F7218">
            <v>9000501742</v>
          </cell>
        </row>
        <row r="7219">
          <cell r="D7219">
            <v>2616481.1</v>
          </cell>
          <cell r="F7219">
            <v>9000507742</v>
          </cell>
        </row>
        <row r="7220">
          <cell r="D7220">
            <v>98088.7</v>
          </cell>
          <cell r="F7220">
            <v>9000508742</v>
          </cell>
        </row>
        <row r="7221">
          <cell r="D7221">
            <v>2739092</v>
          </cell>
          <cell r="F7221">
            <v>9000510742</v>
          </cell>
        </row>
        <row r="7222">
          <cell r="D7222">
            <v>98088.7</v>
          </cell>
          <cell r="F7222">
            <v>9000580742</v>
          </cell>
        </row>
        <row r="7223">
          <cell r="D7223">
            <v>71064806.799999997</v>
          </cell>
          <cell r="F7223">
            <v>9000701742</v>
          </cell>
        </row>
        <row r="7224">
          <cell r="D7224">
            <v>4868080.0999999996</v>
          </cell>
          <cell r="F7224">
            <v>9000703742</v>
          </cell>
        </row>
        <row r="7225">
          <cell r="D7225">
            <v>7968123.4000000004</v>
          </cell>
          <cell r="F7225">
            <v>9000704742</v>
          </cell>
        </row>
        <row r="7226">
          <cell r="D7226">
            <v>10041799.1</v>
          </cell>
          <cell r="F7226">
            <v>9000705742</v>
          </cell>
        </row>
        <row r="7227">
          <cell r="D7227">
            <v>28455626.100000001</v>
          </cell>
          <cell r="F7227">
            <v>9000706742</v>
          </cell>
        </row>
        <row r="7228">
          <cell r="D7228">
            <v>19377838.699999999</v>
          </cell>
          <cell r="F7228">
            <v>9000707742</v>
          </cell>
        </row>
        <row r="7229">
          <cell r="D7229">
            <v>71064806.799999997</v>
          </cell>
          <cell r="F7229">
            <v>9000710742</v>
          </cell>
        </row>
        <row r="7230">
          <cell r="D7230">
            <v>353339.4</v>
          </cell>
          <cell r="F7230">
            <v>9001601742</v>
          </cell>
        </row>
        <row r="7231">
          <cell r="D7231">
            <v>128565372.59999999</v>
          </cell>
          <cell r="F7231">
            <v>9004601742</v>
          </cell>
        </row>
        <row r="7232">
          <cell r="D7232">
            <v>9550140.4000000004</v>
          </cell>
          <cell r="F7232">
            <v>9004603742</v>
          </cell>
        </row>
        <row r="7233">
          <cell r="D7233">
            <v>11660160.300000001</v>
          </cell>
          <cell r="F7233">
            <v>9004604742</v>
          </cell>
        </row>
        <row r="7234">
          <cell r="D7234">
            <v>11085974.300000001</v>
          </cell>
          <cell r="F7234">
            <v>9004605742</v>
          </cell>
        </row>
        <row r="7235">
          <cell r="D7235">
            <v>29109934</v>
          </cell>
          <cell r="F7235">
            <v>9004606742</v>
          </cell>
        </row>
        <row r="7236">
          <cell r="D7236">
            <v>22024510</v>
          </cell>
          <cell r="F7236">
            <v>9004607742</v>
          </cell>
        </row>
        <row r="7237">
          <cell r="D7237">
            <v>32104117.100000001</v>
          </cell>
          <cell r="F7237">
            <v>9004608742</v>
          </cell>
        </row>
        <row r="7238">
          <cell r="D7238">
            <v>128565372.59999999</v>
          </cell>
          <cell r="F7238">
            <v>9004610742</v>
          </cell>
        </row>
        <row r="7239">
          <cell r="D7239">
            <v>32104117.100000001</v>
          </cell>
          <cell r="F7239">
            <v>9004680742</v>
          </cell>
        </row>
        <row r="7240">
          <cell r="D7240">
            <v>15293012.9</v>
          </cell>
          <cell r="F7240">
            <v>9004701742</v>
          </cell>
        </row>
        <row r="7241">
          <cell r="D7241">
            <v>3058602.6</v>
          </cell>
          <cell r="F7241">
            <v>9004708742</v>
          </cell>
        </row>
        <row r="7242">
          <cell r="D7242">
            <v>15293012.9</v>
          </cell>
          <cell r="F7242">
            <v>9004710742</v>
          </cell>
        </row>
        <row r="7243">
          <cell r="D7243">
            <v>3058602.6</v>
          </cell>
          <cell r="F7243">
            <v>9004780742</v>
          </cell>
        </row>
        <row r="7244">
          <cell r="D7244">
            <v>1186059.3999999999</v>
          </cell>
          <cell r="F7244">
            <v>9004801742</v>
          </cell>
        </row>
        <row r="7245">
          <cell r="D7245">
            <v>237211.9</v>
          </cell>
          <cell r="F7245">
            <v>9004808742</v>
          </cell>
        </row>
        <row r="7246">
          <cell r="D7246">
            <v>1186059.3999999999</v>
          </cell>
          <cell r="F7246">
            <v>9004810742</v>
          </cell>
        </row>
        <row r="7247">
          <cell r="D7247">
            <v>237211.9</v>
          </cell>
          <cell r="F7247">
            <v>9004880742</v>
          </cell>
        </row>
        <row r="7248">
          <cell r="D7248">
            <v>9589750</v>
          </cell>
          <cell r="F7248">
            <v>9004901742</v>
          </cell>
        </row>
        <row r="7249">
          <cell r="D7249">
            <v>969750</v>
          </cell>
          <cell r="F7249">
            <v>9004903742</v>
          </cell>
        </row>
        <row r="7250">
          <cell r="D7250">
            <v>5172000</v>
          </cell>
          <cell r="F7250">
            <v>9004908742</v>
          </cell>
        </row>
        <row r="7251">
          <cell r="D7251">
            <v>9589750</v>
          </cell>
          <cell r="F7251">
            <v>9004910742</v>
          </cell>
        </row>
        <row r="7252">
          <cell r="D7252">
            <v>5172000</v>
          </cell>
          <cell r="F7252">
            <v>9004980742</v>
          </cell>
        </row>
        <row r="7253">
          <cell r="D7253">
            <v>8620000</v>
          </cell>
          <cell r="F7253">
            <v>9005001742</v>
          </cell>
        </row>
        <row r="7254">
          <cell r="D7254">
            <v>5172000</v>
          </cell>
          <cell r="F7254">
            <v>9005008742</v>
          </cell>
        </row>
        <row r="7255">
          <cell r="D7255">
            <v>969750</v>
          </cell>
          <cell r="F7255">
            <v>9005101742</v>
          </cell>
        </row>
        <row r="7256">
          <cell r="D7256">
            <v>969750</v>
          </cell>
          <cell r="F7256">
            <v>9005103742</v>
          </cell>
        </row>
        <row r="7257">
          <cell r="D7257">
            <v>36852227.100000001</v>
          </cell>
          <cell r="F7257">
            <v>9005201742</v>
          </cell>
        </row>
        <row r="7258">
          <cell r="D7258">
            <v>2750076.3</v>
          </cell>
          <cell r="F7258">
            <v>9005203742</v>
          </cell>
        </row>
        <row r="7259">
          <cell r="D7259">
            <v>6500183.4000000004</v>
          </cell>
          <cell r="F7259">
            <v>9005204742</v>
          </cell>
        </row>
        <row r="7260">
          <cell r="D7260">
            <v>6912840.5999999996</v>
          </cell>
          <cell r="F7260">
            <v>9005205742</v>
          </cell>
        </row>
        <row r="7261">
          <cell r="D7261">
            <v>10208895.6</v>
          </cell>
          <cell r="F7261">
            <v>9005206742</v>
          </cell>
        </row>
        <row r="7262">
          <cell r="D7262">
            <v>8721399.4000000004</v>
          </cell>
          <cell r="F7262">
            <v>9005207742</v>
          </cell>
        </row>
        <row r="7263">
          <cell r="D7263">
            <v>351766.4</v>
          </cell>
          <cell r="F7263">
            <v>9005208742</v>
          </cell>
        </row>
        <row r="7264">
          <cell r="D7264">
            <v>36852227.100000001</v>
          </cell>
          <cell r="F7264">
            <v>9005210742</v>
          </cell>
        </row>
        <row r="7265">
          <cell r="D7265">
            <v>351766.4</v>
          </cell>
          <cell r="F7265">
            <v>9005280742</v>
          </cell>
        </row>
        <row r="7266">
          <cell r="D7266">
            <v>1758831.8</v>
          </cell>
          <cell r="F7266">
            <v>9005301742</v>
          </cell>
        </row>
        <row r="7267">
          <cell r="D7267">
            <v>351766.4</v>
          </cell>
          <cell r="F7267">
            <v>9005308742</v>
          </cell>
        </row>
        <row r="7268">
          <cell r="D7268">
            <v>35093395.299999997</v>
          </cell>
          <cell r="F7268">
            <v>9005401742</v>
          </cell>
        </row>
        <row r="7269">
          <cell r="D7269">
            <v>2750076.3</v>
          </cell>
          <cell r="F7269">
            <v>9005403742</v>
          </cell>
        </row>
        <row r="7270">
          <cell r="D7270">
            <v>6500183.4000000004</v>
          </cell>
          <cell r="F7270">
            <v>9005404742</v>
          </cell>
        </row>
        <row r="7271">
          <cell r="D7271">
            <v>6912840.5999999996</v>
          </cell>
          <cell r="F7271">
            <v>9005405742</v>
          </cell>
        </row>
        <row r="7272">
          <cell r="D7272">
            <v>10208895.6</v>
          </cell>
          <cell r="F7272">
            <v>9005406742</v>
          </cell>
        </row>
        <row r="7273">
          <cell r="D7273">
            <v>8721399.4000000004</v>
          </cell>
          <cell r="F7273">
            <v>9005407742</v>
          </cell>
        </row>
        <row r="7274">
          <cell r="D7274">
            <v>11949475</v>
          </cell>
          <cell r="F7274">
            <v>9005501742</v>
          </cell>
        </row>
        <row r="7275">
          <cell r="D7275">
            <v>215500</v>
          </cell>
          <cell r="F7275">
            <v>9005503742</v>
          </cell>
        </row>
        <row r="7276">
          <cell r="D7276">
            <v>2898475</v>
          </cell>
          <cell r="F7276">
            <v>9005504742</v>
          </cell>
        </row>
        <row r="7277">
          <cell r="D7277">
            <v>646500</v>
          </cell>
          <cell r="F7277">
            <v>9005505742</v>
          </cell>
        </row>
        <row r="7278">
          <cell r="D7278">
            <v>8189000</v>
          </cell>
          <cell r="F7278">
            <v>9005506742</v>
          </cell>
        </row>
        <row r="7279">
          <cell r="D7279">
            <v>11949475</v>
          </cell>
          <cell r="F7279">
            <v>9005510742</v>
          </cell>
        </row>
        <row r="7280">
          <cell r="D7280">
            <v>11949475</v>
          </cell>
          <cell r="F7280">
            <v>9005701742</v>
          </cell>
        </row>
        <row r="7281">
          <cell r="D7281">
            <v>215500</v>
          </cell>
          <cell r="F7281">
            <v>9005703742</v>
          </cell>
        </row>
        <row r="7282">
          <cell r="D7282">
            <v>2898475</v>
          </cell>
          <cell r="F7282">
            <v>9005704742</v>
          </cell>
        </row>
        <row r="7283">
          <cell r="D7283">
            <v>646500</v>
          </cell>
          <cell r="F7283">
            <v>9005705742</v>
          </cell>
        </row>
        <row r="7284">
          <cell r="D7284">
            <v>8189000</v>
          </cell>
          <cell r="F7284">
            <v>9005706742</v>
          </cell>
        </row>
        <row r="7285">
          <cell r="D7285">
            <v>12752687.699999999</v>
          </cell>
          <cell r="F7285">
            <v>9005801742</v>
          </cell>
        </row>
        <row r="7286">
          <cell r="D7286">
            <v>1291125.3</v>
          </cell>
          <cell r="F7286">
            <v>9005805742</v>
          </cell>
        </row>
        <row r="7287">
          <cell r="D7287">
            <v>1593510.4</v>
          </cell>
          <cell r="F7287">
            <v>9005806742</v>
          </cell>
        </row>
        <row r="7288">
          <cell r="D7288">
            <v>9868052</v>
          </cell>
          <cell r="F7288">
            <v>9005807742</v>
          </cell>
        </row>
        <row r="7289">
          <cell r="D7289">
            <v>12752687.699999999</v>
          </cell>
          <cell r="F7289">
            <v>9005810742</v>
          </cell>
        </row>
        <row r="7290">
          <cell r="D7290">
            <v>32070297.699999999</v>
          </cell>
          <cell r="F7290">
            <v>9006201742</v>
          </cell>
        </row>
        <row r="7291">
          <cell r="D7291">
            <v>30257257.600000001</v>
          </cell>
          <cell r="F7291">
            <v>9006203742</v>
          </cell>
        </row>
        <row r="7292">
          <cell r="D7292">
            <v>767188.3</v>
          </cell>
          <cell r="F7292">
            <v>9006204742</v>
          </cell>
        </row>
        <row r="7293">
          <cell r="D7293">
            <v>545514</v>
          </cell>
          <cell r="F7293">
            <v>9006205742</v>
          </cell>
        </row>
        <row r="7294">
          <cell r="D7294">
            <v>2694</v>
          </cell>
          <cell r="F7294">
            <v>9006206742</v>
          </cell>
        </row>
        <row r="7295">
          <cell r="D7295">
            <v>1077.3</v>
          </cell>
          <cell r="F7295">
            <v>9006207742</v>
          </cell>
        </row>
        <row r="7296">
          <cell r="D7296">
            <v>32070297.699999999</v>
          </cell>
          <cell r="F7296">
            <v>9006210742</v>
          </cell>
        </row>
        <row r="7297">
          <cell r="D7297">
            <v>31909922.199999999</v>
          </cell>
          <cell r="F7297">
            <v>9006300742</v>
          </cell>
        </row>
        <row r="7298">
          <cell r="D7298">
            <v>160375.5</v>
          </cell>
          <cell r="F7298">
            <v>9006303742</v>
          </cell>
        </row>
        <row r="7299">
          <cell r="D7299">
            <v>126425955.40000001</v>
          </cell>
          <cell r="F7299">
            <v>9006401742</v>
          </cell>
        </row>
        <row r="7300">
          <cell r="D7300">
            <v>35818798.799999997</v>
          </cell>
          <cell r="F7300">
            <v>9006403742</v>
          </cell>
        </row>
        <row r="7301">
          <cell r="D7301">
            <v>12006203</v>
          </cell>
          <cell r="F7301">
            <v>9006404742</v>
          </cell>
        </row>
        <row r="7302">
          <cell r="D7302">
            <v>10081112.6</v>
          </cell>
          <cell r="F7302">
            <v>9006405742</v>
          </cell>
        </row>
        <row r="7303">
          <cell r="D7303">
            <v>20051140.5</v>
          </cell>
          <cell r="F7303">
            <v>9006406742</v>
          </cell>
        </row>
        <row r="7304">
          <cell r="D7304">
            <v>21114229.899999999</v>
          </cell>
          <cell r="F7304">
            <v>9006407742</v>
          </cell>
        </row>
        <row r="7305">
          <cell r="D7305">
            <v>8819580.9000000004</v>
          </cell>
          <cell r="F7305">
            <v>9006408742</v>
          </cell>
        </row>
        <row r="7306">
          <cell r="D7306">
            <v>119693509.8</v>
          </cell>
          <cell r="F7306">
            <v>9006410742</v>
          </cell>
        </row>
        <row r="7307">
          <cell r="D7307">
            <v>8819580.9000000004</v>
          </cell>
          <cell r="F7307">
            <v>9006480742</v>
          </cell>
        </row>
        <row r="7308">
          <cell r="D7308">
            <v>-26268658.399999999</v>
          </cell>
          <cell r="F7308">
            <v>9006503742</v>
          </cell>
        </row>
        <row r="7309">
          <cell r="D7309">
            <v>-346042.7</v>
          </cell>
          <cell r="F7309">
            <v>9006504742</v>
          </cell>
        </row>
        <row r="7310">
          <cell r="D7310">
            <v>1004861.7</v>
          </cell>
          <cell r="F7310">
            <v>9006505742</v>
          </cell>
        </row>
        <row r="7311">
          <cell r="D7311">
            <v>9058793.5</v>
          </cell>
          <cell r="F7311">
            <v>9006506742</v>
          </cell>
        </row>
        <row r="7312">
          <cell r="D7312">
            <v>-26268658.399999999</v>
          </cell>
          <cell r="F7312">
            <v>9006603742</v>
          </cell>
        </row>
        <row r="7313">
          <cell r="D7313">
            <v>-346042.7</v>
          </cell>
          <cell r="F7313">
            <v>9006604742</v>
          </cell>
        </row>
        <row r="7314">
          <cell r="D7314">
            <v>26614701.100000001</v>
          </cell>
          <cell r="F7314">
            <v>9006706742</v>
          </cell>
        </row>
        <row r="7315">
          <cell r="D7315">
            <v>21291760.899999999</v>
          </cell>
          <cell r="F7315">
            <v>9006708742</v>
          </cell>
        </row>
        <row r="7316">
          <cell r="D7316">
            <v>30111341.800000001</v>
          </cell>
          <cell r="F7316">
            <v>9006808742</v>
          </cell>
        </row>
        <row r="7317">
          <cell r="D7317">
            <v>30111341.800000001</v>
          </cell>
          <cell r="F7317">
            <v>9006880742</v>
          </cell>
        </row>
        <row r="7318">
          <cell r="D7318">
            <v>1.1000000000000001</v>
          </cell>
          <cell r="F7318">
            <v>9006908742</v>
          </cell>
        </row>
        <row r="7319">
          <cell r="D7319">
            <v>1.1000000000000001</v>
          </cell>
          <cell r="F7319">
            <v>9006980742</v>
          </cell>
        </row>
        <row r="7320">
          <cell r="D7320">
            <v>2616481.1</v>
          </cell>
          <cell r="F7320">
            <v>9009701742</v>
          </cell>
        </row>
        <row r="7321">
          <cell r="D7321">
            <v>2616481.1</v>
          </cell>
          <cell r="F7321">
            <v>9009707742</v>
          </cell>
        </row>
        <row r="7322">
          <cell r="D7322">
            <v>8075940</v>
          </cell>
          <cell r="F7322">
            <v>9228201742</v>
          </cell>
        </row>
        <row r="7323">
          <cell r="D7323">
            <v>6460752</v>
          </cell>
          <cell r="F7323">
            <v>9228208742</v>
          </cell>
        </row>
        <row r="7324">
          <cell r="D7324">
            <v>66787.8</v>
          </cell>
          <cell r="F7324">
            <v>9228301742</v>
          </cell>
        </row>
        <row r="7325">
          <cell r="D7325">
            <v>12912.8</v>
          </cell>
          <cell r="F7325">
            <v>9228303742</v>
          </cell>
        </row>
        <row r="7326">
          <cell r="D7326">
            <v>53875</v>
          </cell>
          <cell r="F7326">
            <v>9228305742</v>
          </cell>
        </row>
        <row r="7327">
          <cell r="D7327">
            <v>21492128.100000001</v>
          </cell>
          <cell r="F7327">
            <v>9228501742</v>
          </cell>
        </row>
        <row r="7328">
          <cell r="D7328">
            <v>10746064.1</v>
          </cell>
          <cell r="F7328">
            <v>9228508742</v>
          </cell>
        </row>
        <row r="7329">
          <cell r="D7329">
            <v>7851368.7999999998</v>
          </cell>
          <cell r="F7329">
            <v>9228601742</v>
          </cell>
        </row>
        <row r="7330">
          <cell r="D7330">
            <v>3548533.8</v>
          </cell>
          <cell r="F7330">
            <v>9228603742</v>
          </cell>
        </row>
        <row r="7331">
          <cell r="D7331">
            <v>2898475</v>
          </cell>
          <cell r="F7331">
            <v>9228604742</v>
          </cell>
        </row>
        <row r="7332">
          <cell r="D7332">
            <v>757860</v>
          </cell>
          <cell r="F7332">
            <v>9228605742</v>
          </cell>
        </row>
        <row r="7333">
          <cell r="D7333">
            <v>646500</v>
          </cell>
          <cell r="F7333">
            <v>9228606742</v>
          </cell>
        </row>
        <row r="7334">
          <cell r="D7334">
            <v>12752687.699999999</v>
          </cell>
          <cell r="F7334">
            <v>9228801742</v>
          </cell>
        </row>
        <row r="7335">
          <cell r="D7335">
            <v>1291125.3</v>
          </cell>
          <cell r="F7335">
            <v>9228805742</v>
          </cell>
        </row>
        <row r="7336">
          <cell r="D7336">
            <v>1593510.4</v>
          </cell>
          <cell r="F7336">
            <v>9228806742</v>
          </cell>
        </row>
        <row r="7337">
          <cell r="D7337">
            <v>9868052</v>
          </cell>
          <cell r="F7337">
            <v>9228807742</v>
          </cell>
        </row>
        <row r="7338">
          <cell r="D7338">
            <v>8142727.7999999998</v>
          </cell>
          <cell r="F7338">
            <v>9229001742</v>
          </cell>
        </row>
        <row r="7339">
          <cell r="D7339">
            <v>12912.8</v>
          </cell>
          <cell r="F7339">
            <v>9229003742</v>
          </cell>
        </row>
        <row r="7340">
          <cell r="D7340">
            <v>53875</v>
          </cell>
          <cell r="F7340">
            <v>9229005742</v>
          </cell>
        </row>
        <row r="7341">
          <cell r="D7341">
            <v>6460752</v>
          </cell>
          <cell r="F7341">
            <v>9229008742</v>
          </cell>
        </row>
        <row r="7342">
          <cell r="D7342">
            <v>29343496.899999999</v>
          </cell>
          <cell r="F7342">
            <v>9229101742</v>
          </cell>
        </row>
        <row r="7343">
          <cell r="D7343">
            <v>3548533.8</v>
          </cell>
          <cell r="F7343">
            <v>9229103742</v>
          </cell>
        </row>
        <row r="7344">
          <cell r="D7344">
            <v>2898475</v>
          </cell>
          <cell r="F7344">
            <v>9229104742</v>
          </cell>
        </row>
        <row r="7345">
          <cell r="D7345">
            <v>757860</v>
          </cell>
          <cell r="F7345">
            <v>9229105742</v>
          </cell>
        </row>
        <row r="7346">
          <cell r="D7346">
            <v>646500</v>
          </cell>
          <cell r="F7346">
            <v>9229106742</v>
          </cell>
        </row>
        <row r="7347">
          <cell r="D7347">
            <v>10746064.1</v>
          </cell>
          <cell r="F7347">
            <v>9229108742</v>
          </cell>
        </row>
        <row r="7348">
          <cell r="D7348">
            <v>122610.9</v>
          </cell>
          <cell r="F7348">
            <v>9229801742</v>
          </cell>
        </row>
        <row r="7349">
          <cell r="D7349">
            <v>98088.7</v>
          </cell>
          <cell r="F7349">
            <v>9229808742</v>
          </cell>
        </row>
        <row r="7350">
          <cell r="D7350">
            <v>760923.5</v>
          </cell>
          <cell r="F7350">
            <v>9234801742</v>
          </cell>
        </row>
        <row r="7351">
          <cell r="D7351">
            <v>760923.5</v>
          </cell>
          <cell r="F7351">
            <v>9234804742</v>
          </cell>
        </row>
        <row r="7352">
          <cell r="D7352">
            <v>760923.5</v>
          </cell>
          <cell r="F7352">
            <v>9234810742</v>
          </cell>
        </row>
        <row r="7353">
          <cell r="D7353">
            <v>52900296</v>
          </cell>
          <cell r="F7353">
            <v>9234901742</v>
          </cell>
        </row>
        <row r="7354">
          <cell r="D7354">
            <v>41828828.700000003</v>
          </cell>
          <cell r="F7354">
            <v>9234910742</v>
          </cell>
        </row>
        <row r="7355">
          <cell r="D7355">
            <v>128565372.59999999</v>
          </cell>
          <cell r="F7355">
            <v>9235001742</v>
          </cell>
        </row>
        <row r="7356">
          <cell r="D7356">
            <v>128565372.59999999</v>
          </cell>
          <cell r="F7356">
            <v>9235010742</v>
          </cell>
        </row>
        <row r="7357">
          <cell r="D7357">
            <v>41.1</v>
          </cell>
          <cell r="F7357">
            <v>9235108742</v>
          </cell>
        </row>
        <row r="7358">
          <cell r="D7358">
            <v>32.5</v>
          </cell>
          <cell r="F7358">
            <v>9235180742</v>
          </cell>
        </row>
        <row r="7359">
          <cell r="D7359">
            <v>6732445.5999999996</v>
          </cell>
          <cell r="F7359">
            <v>9235201742</v>
          </cell>
        </row>
        <row r="7360">
          <cell r="D7360">
            <v>1626214.9</v>
          </cell>
          <cell r="F7360">
            <v>9235203742</v>
          </cell>
        </row>
        <row r="7361">
          <cell r="D7361">
            <v>1840356.3</v>
          </cell>
          <cell r="F7361">
            <v>9235204742</v>
          </cell>
        </row>
        <row r="7362">
          <cell r="D7362">
            <v>685132.7</v>
          </cell>
          <cell r="F7362">
            <v>9235205742</v>
          </cell>
        </row>
        <row r="7363">
          <cell r="D7363">
            <v>57040.5</v>
          </cell>
          <cell r="F7363">
            <v>9235206742</v>
          </cell>
        </row>
        <row r="7364">
          <cell r="D7364">
            <v>2523701.2000000002</v>
          </cell>
          <cell r="F7364">
            <v>9235207742</v>
          </cell>
        </row>
        <row r="7365">
          <cell r="D7365">
            <v>1715113.3</v>
          </cell>
          <cell r="F7365">
            <v>9239401742</v>
          </cell>
        </row>
        <row r="7366">
          <cell r="D7366">
            <v>1120613.7</v>
          </cell>
          <cell r="F7366">
            <v>9239403742</v>
          </cell>
        </row>
        <row r="7367">
          <cell r="D7367">
            <v>32638.400000000001</v>
          </cell>
          <cell r="F7367">
            <v>9239404742</v>
          </cell>
        </row>
        <row r="7368">
          <cell r="D7368">
            <v>232440.2</v>
          </cell>
          <cell r="F7368">
            <v>9239405742</v>
          </cell>
        </row>
        <row r="7369">
          <cell r="D7369">
            <v>7807.9</v>
          </cell>
          <cell r="F7369">
            <v>9239406742</v>
          </cell>
        </row>
        <row r="7370">
          <cell r="D7370">
            <v>30190.2</v>
          </cell>
          <cell r="F7370">
            <v>9239407742</v>
          </cell>
        </row>
        <row r="7371">
          <cell r="D7371">
            <v>1715113.3</v>
          </cell>
          <cell r="F7371">
            <v>9239410742</v>
          </cell>
        </row>
        <row r="7372">
          <cell r="D7372">
            <v>8775.9</v>
          </cell>
          <cell r="F7372">
            <v>9248401742</v>
          </cell>
        </row>
        <row r="7373">
          <cell r="D7373">
            <v>282647</v>
          </cell>
          <cell r="F7373">
            <v>9248501742</v>
          </cell>
        </row>
        <row r="7374">
          <cell r="D7374">
            <v>44376056.299999997</v>
          </cell>
          <cell r="F7374">
            <v>9248608742</v>
          </cell>
        </row>
        <row r="7375">
          <cell r="D7375">
            <v>33285467</v>
          </cell>
          <cell r="F7375">
            <v>9248680742</v>
          </cell>
        </row>
        <row r="7376">
          <cell r="D7376">
            <v>53926196.700000003</v>
          </cell>
          <cell r="F7376">
            <v>9248708742</v>
          </cell>
        </row>
        <row r="7377">
          <cell r="D7377">
            <v>42835607.399999999</v>
          </cell>
          <cell r="F7377">
            <v>9248780742</v>
          </cell>
        </row>
        <row r="7378">
          <cell r="D7378">
            <v>13702733.199999999</v>
          </cell>
          <cell r="F7378">
            <v>9248801742</v>
          </cell>
        </row>
        <row r="7379">
          <cell r="D7379">
            <v>496566.5</v>
          </cell>
          <cell r="F7379">
            <v>9249001742</v>
          </cell>
        </row>
        <row r="7380">
          <cell r="D7380">
            <v>25764190.899999999</v>
          </cell>
          <cell r="F7380">
            <v>9249208742</v>
          </cell>
        </row>
        <row r="7381">
          <cell r="D7381">
            <v>25764190.899999999</v>
          </cell>
          <cell r="F7381">
            <v>9249280742</v>
          </cell>
        </row>
        <row r="7382">
          <cell r="D7382">
            <v>61582989.700000003</v>
          </cell>
          <cell r="F7382">
            <v>9249308742</v>
          </cell>
        </row>
        <row r="7383">
          <cell r="D7383">
            <v>61582989.700000003</v>
          </cell>
          <cell r="F7383">
            <v>9249380742</v>
          </cell>
        </row>
        <row r="7384">
          <cell r="D7384">
            <v>172.2</v>
          </cell>
          <cell r="F7384">
            <v>9249408742</v>
          </cell>
        </row>
        <row r="7385">
          <cell r="D7385">
            <v>129.19999999999999</v>
          </cell>
          <cell r="F7385">
            <v>9249480742</v>
          </cell>
        </row>
        <row r="7386">
          <cell r="D7386">
            <v>87.6</v>
          </cell>
          <cell r="F7386">
            <v>9249508742</v>
          </cell>
        </row>
        <row r="7387">
          <cell r="D7387">
            <v>69.599999999999994</v>
          </cell>
          <cell r="F7387">
            <v>9249580742</v>
          </cell>
        </row>
        <row r="7388">
          <cell r="D7388">
            <v>16274599.9</v>
          </cell>
          <cell r="F7388">
            <v>9000101749</v>
          </cell>
        </row>
        <row r="7389">
          <cell r="D7389">
            <v>16274599.9</v>
          </cell>
          <cell r="F7389">
            <v>9000108749</v>
          </cell>
        </row>
        <row r="7390">
          <cell r="D7390">
            <v>16274600.1</v>
          </cell>
          <cell r="F7390">
            <v>9000110749</v>
          </cell>
        </row>
        <row r="7391">
          <cell r="D7391">
            <v>16274600.1</v>
          </cell>
          <cell r="F7391">
            <v>9000180749</v>
          </cell>
        </row>
        <row r="7392">
          <cell r="D7392">
            <v>8393034.0999999996</v>
          </cell>
          <cell r="F7392">
            <v>9000201749</v>
          </cell>
        </row>
        <row r="7393">
          <cell r="D7393">
            <v>8393034.0999999996</v>
          </cell>
          <cell r="F7393">
            <v>9000208749</v>
          </cell>
        </row>
        <row r="7394">
          <cell r="D7394">
            <v>573852.69999999995</v>
          </cell>
          <cell r="F7394">
            <v>9000210749</v>
          </cell>
        </row>
        <row r="7395">
          <cell r="D7395">
            <v>8393034.0999999996</v>
          </cell>
          <cell r="F7395">
            <v>9000280749</v>
          </cell>
        </row>
        <row r="7396">
          <cell r="D7396">
            <v>219607231.30000001</v>
          </cell>
          <cell r="F7396">
            <v>9000301749</v>
          </cell>
        </row>
        <row r="7397">
          <cell r="D7397">
            <v>10689638.699999999</v>
          </cell>
          <cell r="F7397">
            <v>9000303749</v>
          </cell>
        </row>
        <row r="7398">
          <cell r="D7398">
            <v>3253374.2</v>
          </cell>
          <cell r="F7398">
            <v>9000304749</v>
          </cell>
        </row>
        <row r="7399">
          <cell r="D7399">
            <v>1848132</v>
          </cell>
          <cell r="F7399">
            <v>9000305749</v>
          </cell>
        </row>
        <row r="7400">
          <cell r="D7400">
            <v>5688934.0999999996</v>
          </cell>
          <cell r="F7400">
            <v>9000306749</v>
          </cell>
        </row>
        <row r="7401">
          <cell r="D7401">
            <v>133874793.8</v>
          </cell>
          <cell r="F7401">
            <v>9000308749</v>
          </cell>
        </row>
        <row r="7402">
          <cell r="D7402">
            <v>227426412.5</v>
          </cell>
          <cell r="F7402">
            <v>9000310749</v>
          </cell>
        </row>
        <row r="7403">
          <cell r="D7403">
            <v>133874793.8</v>
          </cell>
          <cell r="F7403">
            <v>9000380749</v>
          </cell>
        </row>
        <row r="7404">
          <cell r="D7404">
            <v>34954742.899999999</v>
          </cell>
          <cell r="F7404">
            <v>9000501749</v>
          </cell>
        </row>
        <row r="7405">
          <cell r="D7405">
            <v>368407.3</v>
          </cell>
          <cell r="F7405">
            <v>9000503749</v>
          </cell>
        </row>
        <row r="7406">
          <cell r="D7406">
            <v>495199.4</v>
          </cell>
          <cell r="F7406">
            <v>9000504749</v>
          </cell>
        </row>
        <row r="7407">
          <cell r="D7407">
            <v>96975</v>
          </cell>
          <cell r="F7407">
            <v>9000505749</v>
          </cell>
        </row>
        <row r="7408">
          <cell r="D7408">
            <v>107750</v>
          </cell>
          <cell r="F7408">
            <v>9000506749</v>
          </cell>
        </row>
        <row r="7409">
          <cell r="D7409">
            <v>452550</v>
          </cell>
          <cell r="F7409">
            <v>9000507749</v>
          </cell>
        </row>
        <row r="7410">
          <cell r="D7410">
            <v>26747089</v>
          </cell>
          <cell r="F7410">
            <v>9000508749</v>
          </cell>
        </row>
        <row r="7411">
          <cell r="D7411">
            <v>34954742.899999999</v>
          </cell>
          <cell r="F7411">
            <v>9000510749</v>
          </cell>
        </row>
        <row r="7412">
          <cell r="D7412">
            <v>26747089</v>
          </cell>
          <cell r="F7412">
            <v>9000580749</v>
          </cell>
        </row>
        <row r="7413">
          <cell r="D7413">
            <v>690100442.89999998</v>
          </cell>
          <cell r="F7413">
            <v>9000701749</v>
          </cell>
        </row>
        <row r="7414">
          <cell r="D7414">
            <v>73683156.099999994</v>
          </cell>
          <cell r="F7414">
            <v>9000703749</v>
          </cell>
        </row>
        <row r="7415">
          <cell r="D7415">
            <v>252505936.69999999</v>
          </cell>
          <cell r="F7415">
            <v>9000704749</v>
          </cell>
        </row>
        <row r="7416">
          <cell r="D7416">
            <v>89844367.099999994</v>
          </cell>
          <cell r="F7416">
            <v>9000705749</v>
          </cell>
        </row>
        <row r="7417">
          <cell r="D7417">
            <v>87055787.799999997</v>
          </cell>
          <cell r="F7417">
            <v>9000706749</v>
          </cell>
        </row>
        <row r="7418">
          <cell r="D7418">
            <v>179167382.09999999</v>
          </cell>
          <cell r="F7418">
            <v>9000707749</v>
          </cell>
        </row>
        <row r="7419">
          <cell r="D7419">
            <v>695380193.10000002</v>
          </cell>
          <cell r="F7419">
            <v>9000710749</v>
          </cell>
        </row>
        <row r="7420">
          <cell r="D7420">
            <v>7843813.0999999996</v>
          </cell>
          <cell r="F7420">
            <v>9001601749</v>
          </cell>
        </row>
        <row r="7421">
          <cell r="D7421">
            <v>1043317818.2</v>
          </cell>
          <cell r="F7421">
            <v>9004601749</v>
          </cell>
        </row>
        <row r="7422">
          <cell r="D7422">
            <v>145171760.30000001</v>
          </cell>
          <cell r="F7422">
            <v>9004603749</v>
          </cell>
        </row>
        <row r="7423">
          <cell r="D7423">
            <v>267472644.30000001</v>
          </cell>
          <cell r="F7423">
            <v>9004604749</v>
          </cell>
        </row>
        <row r="7424">
          <cell r="D7424">
            <v>93127117.799999997</v>
          </cell>
          <cell r="F7424">
            <v>9004605749</v>
          </cell>
        </row>
        <row r="7425">
          <cell r="D7425">
            <v>93644036.599999994</v>
          </cell>
          <cell r="F7425">
            <v>9004606749</v>
          </cell>
        </row>
        <row r="7426">
          <cell r="D7426">
            <v>179764672</v>
          </cell>
          <cell r="F7426">
            <v>9004607749</v>
          </cell>
        </row>
        <row r="7427">
          <cell r="D7427">
            <v>185289516.80000001</v>
          </cell>
          <cell r="F7427">
            <v>9004608749</v>
          </cell>
        </row>
        <row r="7428">
          <cell r="D7428">
            <v>1048597569.2</v>
          </cell>
          <cell r="F7428">
            <v>9004610749</v>
          </cell>
        </row>
        <row r="7429">
          <cell r="D7429">
            <v>185289517</v>
          </cell>
          <cell r="F7429">
            <v>9004680749</v>
          </cell>
        </row>
        <row r="7430">
          <cell r="D7430">
            <v>135379800</v>
          </cell>
          <cell r="F7430">
            <v>9004701749</v>
          </cell>
        </row>
        <row r="7431">
          <cell r="D7431">
            <v>27075960</v>
          </cell>
          <cell r="F7431">
            <v>9004708749</v>
          </cell>
        </row>
        <row r="7432">
          <cell r="D7432">
            <v>135379800.40000001</v>
          </cell>
          <cell r="F7432">
            <v>9004710749</v>
          </cell>
        </row>
        <row r="7433">
          <cell r="D7433">
            <v>27075960.100000001</v>
          </cell>
          <cell r="F7433">
            <v>9004780749</v>
          </cell>
        </row>
        <row r="7434">
          <cell r="D7434">
            <v>2637520.5</v>
          </cell>
          <cell r="F7434">
            <v>9004801749</v>
          </cell>
        </row>
        <row r="7435">
          <cell r="D7435">
            <v>527504.1</v>
          </cell>
          <cell r="F7435">
            <v>9004808749</v>
          </cell>
        </row>
        <row r="7436">
          <cell r="D7436">
            <v>2637520.4</v>
          </cell>
          <cell r="F7436">
            <v>9004810749</v>
          </cell>
        </row>
        <row r="7437">
          <cell r="D7437">
            <v>527504.1</v>
          </cell>
          <cell r="F7437">
            <v>9004880749</v>
          </cell>
        </row>
        <row r="7438">
          <cell r="D7438">
            <v>73080696.200000003</v>
          </cell>
          <cell r="F7438">
            <v>9004901749</v>
          </cell>
        </row>
        <row r="7439">
          <cell r="D7439">
            <v>34371271.600000001</v>
          </cell>
          <cell r="F7439">
            <v>9004903749</v>
          </cell>
        </row>
        <row r="7440">
          <cell r="D7440">
            <v>1574055.1</v>
          </cell>
          <cell r="F7440">
            <v>9004904749</v>
          </cell>
        </row>
        <row r="7441">
          <cell r="D7441">
            <v>1577869.5</v>
          </cell>
          <cell r="F7441">
            <v>9004905749</v>
          </cell>
        </row>
        <row r="7442">
          <cell r="D7442">
            <v>21334500</v>
          </cell>
          <cell r="F7442">
            <v>9004908749</v>
          </cell>
        </row>
        <row r="7443">
          <cell r="D7443">
            <v>73080696.200000003</v>
          </cell>
          <cell r="F7443">
            <v>9004910749</v>
          </cell>
        </row>
        <row r="7444">
          <cell r="D7444">
            <v>21334500</v>
          </cell>
          <cell r="F7444">
            <v>9004980749</v>
          </cell>
        </row>
        <row r="7445">
          <cell r="D7445">
            <v>35557500</v>
          </cell>
          <cell r="F7445">
            <v>9005001749</v>
          </cell>
        </row>
        <row r="7446">
          <cell r="D7446">
            <v>21334500</v>
          </cell>
          <cell r="F7446">
            <v>9005008749</v>
          </cell>
        </row>
        <row r="7447">
          <cell r="D7447">
            <v>37523196.200000003</v>
          </cell>
          <cell r="F7447">
            <v>9005101749</v>
          </cell>
        </row>
        <row r="7448">
          <cell r="D7448">
            <v>34371271.600000001</v>
          </cell>
          <cell r="F7448">
            <v>9005103749</v>
          </cell>
        </row>
        <row r="7449">
          <cell r="D7449">
            <v>1574055.1</v>
          </cell>
          <cell r="F7449">
            <v>9005104749</v>
          </cell>
        </row>
        <row r="7450">
          <cell r="D7450">
            <v>1577869.5</v>
          </cell>
          <cell r="F7450">
            <v>9005105749</v>
          </cell>
        </row>
        <row r="7451">
          <cell r="D7451">
            <v>203731472.59999999</v>
          </cell>
          <cell r="F7451">
            <v>9005201749</v>
          </cell>
        </row>
        <row r="7452">
          <cell r="D7452">
            <v>110204361.09999999</v>
          </cell>
          <cell r="F7452">
            <v>9005203749</v>
          </cell>
        </row>
        <row r="7453">
          <cell r="D7453">
            <v>39484177.899999999</v>
          </cell>
          <cell r="F7453">
            <v>9005204749</v>
          </cell>
        </row>
        <row r="7454">
          <cell r="D7454">
            <v>13133760</v>
          </cell>
          <cell r="F7454">
            <v>9005205749</v>
          </cell>
        </row>
        <row r="7455">
          <cell r="D7455">
            <v>11420593.199999999</v>
          </cell>
          <cell r="F7455">
            <v>9005206749</v>
          </cell>
        </row>
        <row r="7456">
          <cell r="D7456">
            <v>18168005.5</v>
          </cell>
          <cell r="F7456">
            <v>9005207749</v>
          </cell>
        </row>
        <row r="7457">
          <cell r="D7457">
            <v>2264115</v>
          </cell>
          <cell r="F7457">
            <v>9005208749</v>
          </cell>
        </row>
        <row r="7458">
          <cell r="D7458">
            <v>203731472.90000001</v>
          </cell>
          <cell r="F7458">
            <v>9005210749</v>
          </cell>
        </row>
        <row r="7459">
          <cell r="D7459">
            <v>2264115</v>
          </cell>
          <cell r="F7459">
            <v>9005280749</v>
          </cell>
        </row>
        <row r="7460">
          <cell r="D7460">
            <v>11320574.9</v>
          </cell>
          <cell r="F7460">
            <v>9005301749</v>
          </cell>
        </row>
        <row r="7461">
          <cell r="D7461">
            <v>2264115</v>
          </cell>
          <cell r="F7461">
            <v>9005308749</v>
          </cell>
        </row>
        <row r="7462">
          <cell r="D7462">
            <v>192410897.69999999</v>
          </cell>
          <cell r="F7462">
            <v>9005401749</v>
          </cell>
        </row>
        <row r="7463">
          <cell r="D7463">
            <v>110204361.09999999</v>
          </cell>
          <cell r="F7463">
            <v>9005403749</v>
          </cell>
        </row>
        <row r="7464">
          <cell r="D7464">
            <v>39484177.899999999</v>
          </cell>
          <cell r="F7464">
            <v>9005404749</v>
          </cell>
        </row>
        <row r="7465">
          <cell r="D7465">
            <v>13133760</v>
          </cell>
          <cell r="F7465">
            <v>9005405749</v>
          </cell>
        </row>
        <row r="7466">
          <cell r="D7466">
            <v>11420593.199999999</v>
          </cell>
          <cell r="F7466">
            <v>9005406749</v>
          </cell>
        </row>
        <row r="7467">
          <cell r="D7467">
            <v>18168005.5</v>
          </cell>
          <cell r="F7467">
            <v>9005407749</v>
          </cell>
        </row>
        <row r="7468">
          <cell r="D7468">
            <v>180120836.5</v>
          </cell>
          <cell r="F7468">
            <v>9005501749</v>
          </cell>
        </row>
        <row r="7469">
          <cell r="D7469">
            <v>4050851.2</v>
          </cell>
          <cell r="F7469">
            <v>9005503749</v>
          </cell>
        </row>
        <row r="7470">
          <cell r="D7470">
            <v>54321217.399999999</v>
          </cell>
          <cell r="F7470">
            <v>9005504749</v>
          </cell>
        </row>
        <row r="7471">
          <cell r="D7471">
            <v>43497830</v>
          </cell>
          <cell r="F7471">
            <v>9005505749</v>
          </cell>
        </row>
        <row r="7472">
          <cell r="D7472">
            <v>10934860.5</v>
          </cell>
          <cell r="F7472">
            <v>9005506749</v>
          </cell>
        </row>
        <row r="7473">
          <cell r="D7473">
            <v>67316077.400000006</v>
          </cell>
          <cell r="F7473">
            <v>9005507749</v>
          </cell>
        </row>
        <row r="7474">
          <cell r="D7474">
            <v>185400586.5</v>
          </cell>
          <cell r="F7474">
            <v>9005510749</v>
          </cell>
        </row>
        <row r="7475">
          <cell r="D7475">
            <v>180120836.5</v>
          </cell>
          <cell r="F7475">
            <v>9005701749</v>
          </cell>
        </row>
        <row r="7476">
          <cell r="D7476">
            <v>4050851.2</v>
          </cell>
          <cell r="F7476">
            <v>9005703749</v>
          </cell>
        </row>
        <row r="7477">
          <cell r="D7477">
            <v>54321217.399999999</v>
          </cell>
          <cell r="F7477">
            <v>9005704749</v>
          </cell>
        </row>
        <row r="7478">
          <cell r="D7478">
            <v>43497830</v>
          </cell>
          <cell r="F7478">
            <v>9005705749</v>
          </cell>
        </row>
        <row r="7479">
          <cell r="D7479">
            <v>10934860.5</v>
          </cell>
          <cell r="F7479">
            <v>9005706749</v>
          </cell>
        </row>
        <row r="7480">
          <cell r="D7480">
            <v>67316077.400000006</v>
          </cell>
          <cell r="F7480">
            <v>9005707749</v>
          </cell>
        </row>
        <row r="7481">
          <cell r="D7481">
            <v>21437434.399999999</v>
          </cell>
          <cell r="F7481">
            <v>9005801749</v>
          </cell>
        </row>
        <row r="7482">
          <cell r="D7482">
            <v>3599632.1</v>
          </cell>
          <cell r="F7482">
            <v>9005805749</v>
          </cell>
        </row>
        <row r="7483">
          <cell r="D7483">
            <v>17837802.300000001</v>
          </cell>
          <cell r="F7483">
            <v>9005807749</v>
          </cell>
        </row>
        <row r="7484">
          <cell r="D7484">
            <v>21437434.399999999</v>
          </cell>
          <cell r="F7484">
            <v>9005810749</v>
          </cell>
        </row>
        <row r="7485">
          <cell r="D7485">
            <v>215881969.59999999</v>
          </cell>
          <cell r="F7485">
            <v>9006201749</v>
          </cell>
        </row>
        <row r="7486">
          <cell r="D7486">
            <v>18451524.399999999</v>
          </cell>
          <cell r="F7486">
            <v>9006203749</v>
          </cell>
        </row>
        <row r="7487">
          <cell r="D7487">
            <v>17494499.600000001</v>
          </cell>
          <cell r="F7487">
            <v>9006204749</v>
          </cell>
        </row>
        <row r="7488">
          <cell r="D7488">
            <v>11577931.300000001</v>
          </cell>
          <cell r="F7488">
            <v>9006205749</v>
          </cell>
        </row>
        <row r="7489">
          <cell r="D7489">
            <v>5738379.7000000002</v>
          </cell>
          <cell r="F7489">
            <v>9006206749</v>
          </cell>
        </row>
        <row r="7490">
          <cell r="D7490">
            <v>29639.7</v>
          </cell>
          <cell r="F7490">
            <v>9006207749</v>
          </cell>
        </row>
        <row r="7491">
          <cell r="D7491">
            <v>215881969.59999999</v>
          </cell>
          <cell r="F7491">
            <v>9006210749</v>
          </cell>
        </row>
        <row r="7492">
          <cell r="D7492">
            <v>215612540.5</v>
          </cell>
          <cell r="F7492">
            <v>9006300749</v>
          </cell>
        </row>
        <row r="7493">
          <cell r="D7493">
            <v>269429.09999999998</v>
          </cell>
          <cell r="F7493">
            <v>9006303749</v>
          </cell>
        </row>
        <row r="7494">
          <cell r="D7494">
            <v>994086253</v>
          </cell>
          <cell r="F7494">
            <v>9006401749</v>
          </cell>
        </row>
        <row r="7495">
          <cell r="D7495">
            <v>265195520.90000001</v>
          </cell>
          <cell r="F7495">
            <v>9006403749</v>
          </cell>
        </row>
        <row r="7496">
          <cell r="D7496">
            <v>135379059</v>
          </cell>
          <cell r="F7496">
            <v>9006404749</v>
          </cell>
        </row>
        <row r="7497">
          <cell r="D7497">
            <v>100584036.2</v>
          </cell>
          <cell r="F7497">
            <v>9006405749</v>
          </cell>
        </row>
        <row r="7498">
          <cell r="D7498">
            <v>34778715.399999999</v>
          </cell>
          <cell r="F7498">
            <v>9006406749</v>
          </cell>
        </row>
        <row r="7499">
          <cell r="D7499">
            <v>110663531.2</v>
          </cell>
          <cell r="F7499">
            <v>9006407749</v>
          </cell>
        </row>
        <row r="7500">
          <cell r="D7500">
            <v>51202079.100000001</v>
          </cell>
          <cell r="F7500">
            <v>9006408749</v>
          </cell>
        </row>
        <row r="7501">
          <cell r="D7501">
            <v>837549480.39999998</v>
          </cell>
          <cell r="F7501">
            <v>9006410749</v>
          </cell>
        </row>
        <row r="7502">
          <cell r="D7502">
            <v>51202079.200000003</v>
          </cell>
          <cell r="F7502">
            <v>9006480749</v>
          </cell>
        </row>
        <row r="7503">
          <cell r="D7503">
            <v>-120023760.59999999</v>
          </cell>
          <cell r="F7503">
            <v>9006503749</v>
          </cell>
        </row>
        <row r="7504">
          <cell r="D7504">
            <v>132093585.3</v>
          </cell>
          <cell r="F7504">
            <v>9006504749</v>
          </cell>
        </row>
        <row r="7505">
          <cell r="D7505">
            <v>-7456918.4000000004</v>
          </cell>
          <cell r="F7505">
            <v>9006505749</v>
          </cell>
        </row>
        <row r="7506">
          <cell r="D7506">
            <v>58865321.200000003</v>
          </cell>
          <cell r="F7506">
            <v>9006506749</v>
          </cell>
        </row>
        <row r="7507">
          <cell r="D7507">
            <v>120023760.59999999</v>
          </cell>
          <cell r="F7507">
            <v>9006603749</v>
          </cell>
        </row>
        <row r="7508">
          <cell r="D7508">
            <v>120023760.59999999</v>
          </cell>
          <cell r="F7508">
            <v>9006706749</v>
          </cell>
        </row>
        <row r="7509">
          <cell r="D7509">
            <v>96019008.5</v>
          </cell>
          <cell r="F7509">
            <v>9006708749</v>
          </cell>
        </row>
        <row r="7510">
          <cell r="D7510">
            <v>147221087.59999999</v>
          </cell>
          <cell r="F7510">
            <v>9006808749</v>
          </cell>
        </row>
        <row r="7511">
          <cell r="D7511">
            <v>147221087.69999999</v>
          </cell>
          <cell r="F7511">
            <v>9006880749</v>
          </cell>
        </row>
        <row r="7512">
          <cell r="D7512">
            <v>1.3</v>
          </cell>
          <cell r="F7512">
            <v>9006908749</v>
          </cell>
        </row>
        <row r="7513">
          <cell r="D7513">
            <v>1.3</v>
          </cell>
          <cell r="F7513">
            <v>9006980749</v>
          </cell>
        </row>
        <row r="7514">
          <cell r="D7514">
            <v>1520881.7</v>
          </cell>
          <cell r="F7514">
            <v>9009701749</v>
          </cell>
        </row>
        <row r="7515">
          <cell r="D7515">
            <v>368407.3</v>
          </cell>
          <cell r="F7515">
            <v>9009703749</v>
          </cell>
        </row>
        <row r="7516">
          <cell r="D7516">
            <v>495199.4</v>
          </cell>
          <cell r="F7516">
            <v>9009704749</v>
          </cell>
        </row>
        <row r="7517">
          <cell r="D7517">
            <v>96975</v>
          </cell>
          <cell r="F7517">
            <v>9009705749</v>
          </cell>
        </row>
        <row r="7518">
          <cell r="D7518">
            <v>107750</v>
          </cell>
          <cell r="F7518">
            <v>9009706749</v>
          </cell>
        </row>
        <row r="7519">
          <cell r="D7519">
            <v>452550</v>
          </cell>
          <cell r="F7519">
            <v>9009707749</v>
          </cell>
        </row>
        <row r="7520">
          <cell r="D7520">
            <v>116448896.5</v>
          </cell>
          <cell r="F7520">
            <v>9228201749</v>
          </cell>
        </row>
        <row r="7521">
          <cell r="D7521">
            <v>93159117.200000003</v>
          </cell>
          <cell r="F7521">
            <v>9228208749</v>
          </cell>
        </row>
        <row r="7522">
          <cell r="D7522">
            <v>9597381.0999999996</v>
          </cell>
          <cell r="F7522">
            <v>9228301749</v>
          </cell>
        </row>
        <row r="7523">
          <cell r="D7523">
            <v>765807.3</v>
          </cell>
          <cell r="F7523">
            <v>9228303749</v>
          </cell>
        </row>
        <row r="7524">
          <cell r="D7524">
            <v>1294507.7</v>
          </cell>
          <cell r="F7524">
            <v>9228304749</v>
          </cell>
        </row>
        <row r="7525">
          <cell r="D7525">
            <v>1848132</v>
          </cell>
          <cell r="F7525">
            <v>9228305749</v>
          </cell>
        </row>
        <row r="7526">
          <cell r="D7526">
            <v>5688934.0999999996</v>
          </cell>
          <cell r="F7526">
            <v>9228306749</v>
          </cell>
        </row>
        <row r="7527">
          <cell r="D7527">
            <v>81431353.099999994</v>
          </cell>
          <cell r="F7527">
            <v>9228501749</v>
          </cell>
        </row>
        <row r="7528">
          <cell r="D7528">
            <v>40715676.600000001</v>
          </cell>
          <cell r="F7528">
            <v>9228508749</v>
          </cell>
        </row>
        <row r="7529">
          <cell r="D7529">
            <v>11882697.9</v>
          </cell>
          <cell r="F7529">
            <v>9228601749</v>
          </cell>
        </row>
        <row r="7530">
          <cell r="D7530">
            <v>9923831.4000000004</v>
          </cell>
          <cell r="F7530">
            <v>9228603749</v>
          </cell>
        </row>
        <row r="7531">
          <cell r="D7531">
            <v>1958866.5</v>
          </cell>
          <cell r="F7531">
            <v>9228604749</v>
          </cell>
        </row>
        <row r="7532">
          <cell r="D7532">
            <v>246902.7</v>
          </cell>
          <cell r="F7532">
            <v>9228701749</v>
          </cell>
        </row>
        <row r="7533">
          <cell r="D7533">
            <v>21437434.399999999</v>
          </cell>
          <cell r="F7533">
            <v>9228801749</v>
          </cell>
        </row>
        <row r="7534">
          <cell r="D7534">
            <v>3599632.1</v>
          </cell>
          <cell r="F7534">
            <v>9228805749</v>
          </cell>
        </row>
        <row r="7535">
          <cell r="D7535">
            <v>17837802.300000001</v>
          </cell>
          <cell r="F7535">
            <v>9228807749</v>
          </cell>
        </row>
        <row r="7536">
          <cell r="D7536">
            <v>126046277.59999999</v>
          </cell>
          <cell r="F7536">
            <v>9229001749</v>
          </cell>
        </row>
        <row r="7537">
          <cell r="D7537">
            <v>765807.3</v>
          </cell>
          <cell r="F7537">
            <v>9229003749</v>
          </cell>
        </row>
        <row r="7538">
          <cell r="D7538">
            <v>1294507.7</v>
          </cell>
          <cell r="F7538">
            <v>9229004749</v>
          </cell>
        </row>
        <row r="7539">
          <cell r="D7539">
            <v>1848132</v>
          </cell>
          <cell r="F7539">
            <v>9229005749</v>
          </cell>
        </row>
        <row r="7540">
          <cell r="D7540">
            <v>5688934.0999999996</v>
          </cell>
          <cell r="F7540">
            <v>9229006749</v>
          </cell>
        </row>
        <row r="7541">
          <cell r="D7541">
            <v>93159117.200000003</v>
          </cell>
          <cell r="F7541">
            <v>9229008749</v>
          </cell>
        </row>
        <row r="7542">
          <cell r="D7542">
            <v>93560953.700000003</v>
          </cell>
          <cell r="F7542">
            <v>9229101749</v>
          </cell>
        </row>
        <row r="7543">
          <cell r="D7543">
            <v>9923831.4000000004</v>
          </cell>
          <cell r="F7543">
            <v>9229103749</v>
          </cell>
        </row>
        <row r="7544">
          <cell r="D7544">
            <v>1958866.5</v>
          </cell>
          <cell r="F7544">
            <v>9229104749</v>
          </cell>
        </row>
        <row r="7545">
          <cell r="D7545">
            <v>40715676.600000001</v>
          </cell>
          <cell r="F7545">
            <v>9229108749</v>
          </cell>
        </row>
        <row r="7546">
          <cell r="D7546">
            <v>33433861.199999999</v>
          </cell>
          <cell r="F7546">
            <v>9229801749</v>
          </cell>
        </row>
        <row r="7547">
          <cell r="D7547">
            <v>26747089</v>
          </cell>
          <cell r="F7547">
            <v>9229808749</v>
          </cell>
        </row>
        <row r="7548">
          <cell r="D7548">
            <v>71102227.5</v>
          </cell>
          <cell r="F7548">
            <v>9234801749</v>
          </cell>
        </row>
        <row r="7549">
          <cell r="D7549">
            <v>58232839.799999997</v>
          </cell>
          <cell r="F7549">
            <v>9234803749</v>
          </cell>
        </row>
        <row r="7550">
          <cell r="D7550">
            <v>11027815.4</v>
          </cell>
          <cell r="F7550">
            <v>9234804749</v>
          </cell>
        </row>
        <row r="7551">
          <cell r="D7551">
            <v>1279597.8</v>
          </cell>
          <cell r="F7551">
            <v>9234805749</v>
          </cell>
        </row>
        <row r="7552">
          <cell r="D7552">
            <v>561974.5</v>
          </cell>
          <cell r="F7552">
            <v>9234806749</v>
          </cell>
        </row>
        <row r="7553">
          <cell r="D7553">
            <v>71102227.599999994</v>
          </cell>
          <cell r="F7553">
            <v>9234810749</v>
          </cell>
        </row>
        <row r="7554">
          <cell r="D7554">
            <v>340094656.10000002</v>
          </cell>
          <cell r="F7554">
            <v>9234901749</v>
          </cell>
        </row>
        <row r="7555">
          <cell r="D7555">
            <v>340757135.69999999</v>
          </cell>
          <cell r="F7555">
            <v>9234910749</v>
          </cell>
        </row>
        <row r="7556">
          <cell r="D7556">
            <v>1043317818.2</v>
          </cell>
          <cell r="F7556">
            <v>9235001749</v>
          </cell>
        </row>
        <row r="7557">
          <cell r="D7557">
            <v>1048597569.2</v>
          </cell>
          <cell r="F7557">
            <v>9235010749</v>
          </cell>
        </row>
        <row r="7558">
          <cell r="D7558">
            <v>32.6</v>
          </cell>
          <cell r="F7558">
            <v>9235108749</v>
          </cell>
        </row>
        <row r="7559">
          <cell r="D7559">
            <v>32.5</v>
          </cell>
          <cell r="F7559">
            <v>9235180749</v>
          </cell>
        </row>
        <row r="7560">
          <cell r="D7560">
            <v>161816523.19999999</v>
          </cell>
          <cell r="F7560">
            <v>9235201749</v>
          </cell>
        </row>
        <row r="7561">
          <cell r="D7561">
            <v>98117512.599999994</v>
          </cell>
          <cell r="F7561">
            <v>9235203749</v>
          </cell>
        </row>
        <row r="7562">
          <cell r="D7562">
            <v>22505109</v>
          </cell>
          <cell r="F7562">
            <v>9235204749</v>
          </cell>
        </row>
        <row r="7563">
          <cell r="D7563">
            <v>27197013.300000001</v>
          </cell>
          <cell r="F7563">
            <v>9235205749</v>
          </cell>
        </row>
        <row r="7564">
          <cell r="D7564">
            <v>6684882</v>
          </cell>
          <cell r="F7564">
            <v>9235206749</v>
          </cell>
        </row>
        <row r="7565">
          <cell r="D7565">
            <v>7312006.2999999998</v>
          </cell>
          <cell r="F7565">
            <v>9235207749</v>
          </cell>
        </row>
        <row r="7566">
          <cell r="D7566">
            <v>2885539.6</v>
          </cell>
          <cell r="F7566">
            <v>9239401749</v>
          </cell>
        </row>
        <row r="7567">
          <cell r="D7567">
            <v>2197718.4</v>
          </cell>
          <cell r="F7567">
            <v>9239403749</v>
          </cell>
        </row>
        <row r="7568">
          <cell r="D7568">
            <v>190318.6</v>
          </cell>
          <cell r="F7568">
            <v>9239404749</v>
          </cell>
        </row>
        <row r="7569">
          <cell r="D7569">
            <v>58045.9</v>
          </cell>
          <cell r="F7569">
            <v>9239405749</v>
          </cell>
        </row>
        <row r="7570">
          <cell r="D7570">
            <v>229590.2</v>
          </cell>
          <cell r="F7570">
            <v>9239406749</v>
          </cell>
        </row>
        <row r="7571">
          <cell r="D7571">
            <v>144739.9</v>
          </cell>
          <cell r="F7571">
            <v>9239407749</v>
          </cell>
        </row>
        <row r="7572">
          <cell r="D7572">
            <v>2885540.3</v>
          </cell>
          <cell r="F7572">
            <v>9239410749</v>
          </cell>
        </row>
        <row r="7573">
          <cell r="D7573">
            <v>7853370</v>
          </cell>
          <cell r="F7573">
            <v>9248201749</v>
          </cell>
        </row>
        <row r="7574">
          <cell r="D7574">
            <v>65126.6</v>
          </cell>
          <cell r="F7574">
            <v>9248501749</v>
          </cell>
        </row>
        <row r="7575">
          <cell r="D7575">
            <v>222547883.59999999</v>
          </cell>
          <cell r="F7575">
            <v>9248608749</v>
          </cell>
        </row>
        <row r="7576">
          <cell r="D7576">
            <v>214728702.40000001</v>
          </cell>
          <cell r="F7576">
            <v>9248680749</v>
          </cell>
        </row>
        <row r="7577">
          <cell r="D7577">
            <v>375573013.89999998</v>
          </cell>
          <cell r="F7577">
            <v>9248708749</v>
          </cell>
        </row>
        <row r="7578">
          <cell r="D7578">
            <v>367753832.69999999</v>
          </cell>
          <cell r="F7578">
            <v>9248780749</v>
          </cell>
        </row>
        <row r="7579">
          <cell r="D7579">
            <v>21970470.300000001</v>
          </cell>
          <cell r="F7579">
            <v>9248801749</v>
          </cell>
        </row>
        <row r="7580">
          <cell r="D7580">
            <v>162589994.90000001</v>
          </cell>
          <cell r="F7580">
            <v>9249001749</v>
          </cell>
        </row>
        <row r="7581">
          <cell r="D7581">
            <v>234076060.59999999</v>
          </cell>
          <cell r="F7581">
            <v>9249208749</v>
          </cell>
        </row>
        <row r="7582">
          <cell r="D7582">
            <v>234076060.5</v>
          </cell>
          <cell r="F7582">
            <v>9249280749</v>
          </cell>
        </row>
        <row r="7583">
          <cell r="D7583">
            <v>499271581.5</v>
          </cell>
          <cell r="F7583">
            <v>9249308749</v>
          </cell>
        </row>
        <row r="7584">
          <cell r="D7584">
            <v>499271581.39999998</v>
          </cell>
          <cell r="F7584">
            <v>9249380749</v>
          </cell>
        </row>
        <row r="7585">
          <cell r="D7585">
            <v>95.1</v>
          </cell>
          <cell r="F7585">
            <v>9249408749</v>
          </cell>
        </row>
        <row r="7586">
          <cell r="D7586">
            <v>91.7</v>
          </cell>
          <cell r="F7586">
            <v>9249480749</v>
          </cell>
        </row>
        <row r="7587">
          <cell r="D7587">
            <v>75.2</v>
          </cell>
          <cell r="F7587">
            <v>9249508749</v>
          </cell>
        </row>
        <row r="7588">
          <cell r="D7588">
            <v>73.7</v>
          </cell>
          <cell r="F7588">
            <v>9249580749</v>
          </cell>
        </row>
        <row r="7589">
          <cell r="D7589">
            <v>3539.5</v>
          </cell>
          <cell r="F7589">
            <v>9000101755</v>
          </cell>
        </row>
        <row r="7590">
          <cell r="D7590">
            <v>3539.5</v>
          </cell>
          <cell r="F7590">
            <v>9000108755</v>
          </cell>
        </row>
        <row r="7591">
          <cell r="D7591">
            <v>3539.5</v>
          </cell>
          <cell r="F7591">
            <v>9000110755</v>
          </cell>
        </row>
        <row r="7592">
          <cell r="D7592">
            <v>3539.5</v>
          </cell>
          <cell r="F7592">
            <v>9000180755</v>
          </cell>
        </row>
        <row r="7593">
          <cell r="D7593">
            <v>14409886.800000001</v>
          </cell>
          <cell r="F7593">
            <v>9000301755</v>
          </cell>
        </row>
        <row r="7594">
          <cell r="D7594">
            <v>7204943.4000000004</v>
          </cell>
          <cell r="F7594">
            <v>9000308755</v>
          </cell>
        </row>
        <row r="7595">
          <cell r="D7595">
            <v>14409886.800000001</v>
          </cell>
          <cell r="F7595">
            <v>9000310755</v>
          </cell>
        </row>
        <row r="7596">
          <cell r="D7596">
            <v>7204943.4000000004</v>
          </cell>
          <cell r="F7596">
            <v>9000380755</v>
          </cell>
        </row>
        <row r="7597">
          <cell r="D7597">
            <v>14413426.300000001</v>
          </cell>
          <cell r="F7597">
            <v>9004601755</v>
          </cell>
        </row>
        <row r="7598">
          <cell r="D7598">
            <v>7208482.9000000004</v>
          </cell>
          <cell r="F7598">
            <v>9004608755</v>
          </cell>
        </row>
        <row r="7599">
          <cell r="D7599">
            <v>14413426.300000001</v>
          </cell>
          <cell r="F7599">
            <v>9004610755</v>
          </cell>
        </row>
        <row r="7600">
          <cell r="D7600">
            <v>7208482.9000000004</v>
          </cell>
          <cell r="F7600">
            <v>9004680755</v>
          </cell>
        </row>
        <row r="7601">
          <cell r="D7601">
            <v>590.9</v>
          </cell>
          <cell r="F7601">
            <v>9006201755</v>
          </cell>
        </row>
        <row r="7602">
          <cell r="D7602">
            <v>590.9</v>
          </cell>
          <cell r="F7602">
            <v>9006210755</v>
          </cell>
        </row>
        <row r="7603">
          <cell r="D7603">
            <v>590.9</v>
          </cell>
          <cell r="F7603">
            <v>9006303755</v>
          </cell>
        </row>
        <row r="7604">
          <cell r="D7604">
            <v>590.9</v>
          </cell>
          <cell r="F7604">
            <v>9006401755</v>
          </cell>
        </row>
        <row r="7605">
          <cell r="D7605">
            <v>590.9</v>
          </cell>
          <cell r="F7605">
            <v>9006410755</v>
          </cell>
        </row>
        <row r="7606">
          <cell r="D7606">
            <v>14409886.800000001</v>
          </cell>
          <cell r="F7606">
            <v>9228501755</v>
          </cell>
        </row>
        <row r="7607">
          <cell r="D7607">
            <v>7204943.4000000004</v>
          </cell>
          <cell r="F7607">
            <v>9228508755</v>
          </cell>
        </row>
        <row r="7608">
          <cell r="D7608">
            <v>14409886.800000001</v>
          </cell>
          <cell r="F7608">
            <v>9229101755</v>
          </cell>
        </row>
        <row r="7609">
          <cell r="D7609">
            <v>7204943.4000000004</v>
          </cell>
          <cell r="F7609">
            <v>9229108755</v>
          </cell>
        </row>
        <row r="7610">
          <cell r="D7610">
            <v>14413426.300000001</v>
          </cell>
          <cell r="F7610">
            <v>9234901755</v>
          </cell>
        </row>
        <row r="7611">
          <cell r="D7611">
            <v>14413426.300000001</v>
          </cell>
          <cell r="F7611">
            <v>9234910755</v>
          </cell>
        </row>
        <row r="7612">
          <cell r="D7612">
            <v>14413426.300000001</v>
          </cell>
          <cell r="F7612">
            <v>9235001755</v>
          </cell>
        </row>
        <row r="7613">
          <cell r="D7613">
            <v>14413426.300000001</v>
          </cell>
          <cell r="F7613">
            <v>9235010755</v>
          </cell>
        </row>
        <row r="7614">
          <cell r="D7614">
            <v>100</v>
          </cell>
          <cell r="F7614">
            <v>9235108755</v>
          </cell>
        </row>
        <row r="7615">
          <cell r="D7615">
            <v>100</v>
          </cell>
          <cell r="F7615">
            <v>9235180755</v>
          </cell>
        </row>
        <row r="7616">
          <cell r="D7616">
            <v>14413426.300000001</v>
          </cell>
          <cell r="F7616">
            <v>9248608755</v>
          </cell>
        </row>
        <row r="7617">
          <cell r="D7617">
            <v>14413426.300000001</v>
          </cell>
          <cell r="F7617">
            <v>9248680755</v>
          </cell>
        </row>
        <row r="7618">
          <cell r="D7618">
            <v>14413426.300000001</v>
          </cell>
          <cell r="F7618">
            <v>9248708755</v>
          </cell>
        </row>
        <row r="7619">
          <cell r="D7619">
            <v>14413426.300000001</v>
          </cell>
          <cell r="F7619">
            <v>9248780755</v>
          </cell>
        </row>
        <row r="7620">
          <cell r="D7620">
            <v>590.9</v>
          </cell>
          <cell r="F7620">
            <v>9249001755</v>
          </cell>
        </row>
        <row r="7621">
          <cell r="D7621">
            <v>590.9</v>
          </cell>
          <cell r="F7621">
            <v>9249208755</v>
          </cell>
        </row>
        <row r="7622">
          <cell r="D7622">
            <v>590.9</v>
          </cell>
          <cell r="F7622">
            <v>9249280755</v>
          </cell>
        </row>
        <row r="7623">
          <cell r="D7623">
            <v>590.9</v>
          </cell>
          <cell r="F7623">
            <v>9249308755</v>
          </cell>
        </row>
        <row r="7624">
          <cell r="D7624">
            <v>590.9</v>
          </cell>
          <cell r="F7624">
            <v>9249380755</v>
          </cell>
        </row>
        <row r="7625">
          <cell r="D7625">
            <v>2439232.7000000002</v>
          </cell>
          <cell r="F7625">
            <v>9249408755</v>
          </cell>
        </row>
        <row r="7626">
          <cell r="D7626">
            <v>2439232.7000000002</v>
          </cell>
          <cell r="F7626">
            <v>9249480755</v>
          </cell>
        </row>
        <row r="7627">
          <cell r="D7627">
            <v>2439232.7000000002</v>
          </cell>
          <cell r="F7627">
            <v>9249508755</v>
          </cell>
        </row>
        <row r="7628">
          <cell r="D7628">
            <v>2439232.7000000002</v>
          </cell>
          <cell r="F7628">
            <v>9249580755</v>
          </cell>
        </row>
        <row r="7629">
          <cell r="D7629">
            <v>468980.1</v>
          </cell>
          <cell r="F7629">
            <v>9000101765</v>
          </cell>
        </row>
        <row r="7630">
          <cell r="D7630">
            <v>468980.1</v>
          </cell>
          <cell r="F7630">
            <v>9000108765</v>
          </cell>
        </row>
        <row r="7631">
          <cell r="D7631">
            <v>468980.1</v>
          </cell>
          <cell r="F7631">
            <v>9000110765</v>
          </cell>
        </row>
        <row r="7632">
          <cell r="D7632">
            <v>468980.1</v>
          </cell>
          <cell r="F7632">
            <v>9000180765</v>
          </cell>
        </row>
        <row r="7633">
          <cell r="D7633">
            <v>0.4</v>
          </cell>
          <cell r="F7633">
            <v>9000201765</v>
          </cell>
        </row>
        <row r="7634">
          <cell r="D7634">
            <v>0.4</v>
          </cell>
          <cell r="F7634">
            <v>9000208765</v>
          </cell>
        </row>
        <row r="7635">
          <cell r="D7635">
            <v>0.4</v>
          </cell>
          <cell r="F7635">
            <v>9000210765</v>
          </cell>
        </row>
        <row r="7636">
          <cell r="D7636">
            <v>0.4</v>
          </cell>
          <cell r="F7636">
            <v>9000280765</v>
          </cell>
        </row>
        <row r="7637">
          <cell r="D7637">
            <v>8510303.5</v>
          </cell>
          <cell r="F7637">
            <v>9000301765</v>
          </cell>
        </row>
        <row r="7638">
          <cell r="D7638">
            <v>2535142</v>
          </cell>
          <cell r="F7638">
            <v>9000303765</v>
          </cell>
        </row>
        <row r="7639">
          <cell r="D7639">
            <v>431943.9</v>
          </cell>
          <cell r="F7639">
            <v>9000304765</v>
          </cell>
        </row>
        <row r="7640">
          <cell r="D7640">
            <v>2988695.7</v>
          </cell>
          <cell r="F7640">
            <v>9000308765</v>
          </cell>
        </row>
        <row r="7641">
          <cell r="D7641">
            <v>8510303.5</v>
          </cell>
          <cell r="F7641">
            <v>9000310765</v>
          </cell>
        </row>
        <row r="7642">
          <cell r="D7642">
            <v>2988695.7</v>
          </cell>
          <cell r="F7642">
            <v>9000380765</v>
          </cell>
        </row>
        <row r="7643">
          <cell r="D7643">
            <v>12767681.800000001</v>
          </cell>
          <cell r="F7643">
            <v>9000701765</v>
          </cell>
        </row>
        <row r="7644">
          <cell r="D7644">
            <v>2616141.4</v>
          </cell>
          <cell r="F7644">
            <v>9000703765</v>
          </cell>
        </row>
        <row r="7645">
          <cell r="D7645">
            <v>7797675.5</v>
          </cell>
          <cell r="F7645">
            <v>9000704765</v>
          </cell>
        </row>
        <row r="7646">
          <cell r="D7646">
            <v>730929.9</v>
          </cell>
          <cell r="F7646">
            <v>9000705765</v>
          </cell>
        </row>
        <row r="7647">
          <cell r="D7647">
            <v>321979.59999999998</v>
          </cell>
          <cell r="F7647">
            <v>9000706765</v>
          </cell>
        </row>
        <row r="7648">
          <cell r="D7648">
            <v>1199843.3999999999</v>
          </cell>
          <cell r="F7648">
            <v>9000707765</v>
          </cell>
        </row>
        <row r="7649">
          <cell r="D7649">
            <v>12767681.800000001</v>
          </cell>
          <cell r="F7649">
            <v>9000710765</v>
          </cell>
        </row>
        <row r="7650">
          <cell r="D7650">
            <v>101112</v>
          </cell>
          <cell r="F7650">
            <v>9001601765</v>
          </cell>
        </row>
        <row r="7651">
          <cell r="D7651">
            <v>21751233.5</v>
          </cell>
          <cell r="F7651">
            <v>9004601765</v>
          </cell>
        </row>
        <row r="7652">
          <cell r="D7652">
            <v>5153503.0999999996</v>
          </cell>
          <cell r="F7652">
            <v>9004603765</v>
          </cell>
        </row>
        <row r="7653">
          <cell r="D7653">
            <v>8229619.4000000004</v>
          </cell>
          <cell r="F7653">
            <v>9004604765</v>
          </cell>
        </row>
        <row r="7654">
          <cell r="D7654">
            <v>730929.9</v>
          </cell>
          <cell r="F7654">
            <v>9004605765</v>
          </cell>
        </row>
        <row r="7655">
          <cell r="D7655">
            <v>321979.59999999998</v>
          </cell>
          <cell r="F7655">
            <v>9004606765</v>
          </cell>
        </row>
        <row r="7656">
          <cell r="D7656">
            <v>1199843.3999999999</v>
          </cell>
          <cell r="F7656">
            <v>9004607765</v>
          </cell>
        </row>
        <row r="7657">
          <cell r="D7657">
            <v>3457676.2</v>
          </cell>
          <cell r="F7657">
            <v>9004608765</v>
          </cell>
        </row>
        <row r="7658">
          <cell r="D7658">
            <v>21751233.5</v>
          </cell>
          <cell r="F7658">
            <v>9004610765</v>
          </cell>
        </row>
        <row r="7659">
          <cell r="D7659">
            <v>3457676.2</v>
          </cell>
          <cell r="F7659">
            <v>9004680765</v>
          </cell>
        </row>
        <row r="7660">
          <cell r="D7660">
            <v>6022589.5999999996</v>
          </cell>
          <cell r="F7660">
            <v>9004701765</v>
          </cell>
        </row>
        <row r="7661">
          <cell r="D7661">
            <v>1204517.8999999999</v>
          </cell>
          <cell r="F7661">
            <v>9004708765</v>
          </cell>
        </row>
        <row r="7662">
          <cell r="D7662">
            <v>6022589.5999999996</v>
          </cell>
          <cell r="F7662">
            <v>9004710765</v>
          </cell>
        </row>
        <row r="7663">
          <cell r="D7663">
            <v>1204517.8999999999</v>
          </cell>
          <cell r="F7663">
            <v>9004780765</v>
          </cell>
        </row>
        <row r="7664">
          <cell r="D7664">
            <v>1561143.2</v>
          </cell>
          <cell r="F7664">
            <v>9005201765</v>
          </cell>
        </row>
        <row r="7665">
          <cell r="D7665">
            <v>1509183.1</v>
          </cell>
          <cell r="F7665">
            <v>9005204765</v>
          </cell>
        </row>
        <row r="7666">
          <cell r="D7666">
            <v>12930</v>
          </cell>
          <cell r="F7666">
            <v>9005205765</v>
          </cell>
        </row>
        <row r="7667">
          <cell r="D7667">
            <v>7806</v>
          </cell>
          <cell r="F7667">
            <v>9005208765</v>
          </cell>
        </row>
        <row r="7668">
          <cell r="D7668">
            <v>1561143.2</v>
          </cell>
          <cell r="F7668">
            <v>9005210765</v>
          </cell>
        </row>
        <row r="7669">
          <cell r="D7669">
            <v>7806</v>
          </cell>
          <cell r="F7669">
            <v>9005280765</v>
          </cell>
        </row>
        <row r="7670">
          <cell r="D7670">
            <v>39030.1</v>
          </cell>
          <cell r="F7670">
            <v>9005301765</v>
          </cell>
        </row>
        <row r="7671">
          <cell r="D7671">
            <v>7806</v>
          </cell>
          <cell r="F7671">
            <v>9005308765</v>
          </cell>
        </row>
        <row r="7672">
          <cell r="D7672">
            <v>1522113.1</v>
          </cell>
          <cell r="F7672">
            <v>9005401765</v>
          </cell>
        </row>
        <row r="7673">
          <cell r="D7673">
            <v>1509183.1</v>
          </cell>
          <cell r="F7673">
            <v>9005404765</v>
          </cell>
        </row>
        <row r="7674">
          <cell r="D7674">
            <v>12930</v>
          </cell>
          <cell r="F7674">
            <v>9005405765</v>
          </cell>
        </row>
        <row r="7675">
          <cell r="D7675">
            <v>2650650</v>
          </cell>
          <cell r="F7675">
            <v>9005501765</v>
          </cell>
        </row>
        <row r="7676">
          <cell r="D7676">
            <v>1034400</v>
          </cell>
          <cell r="F7676">
            <v>9005503765</v>
          </cell>
        </row>
        <row r="7677">
          <cell r="D7677">
            <v>969750</v>
          </cell>
          <cell r="F7677">
            <v>9005508765</v>
          </cell>
        </row>
        <row r="7678">
          <cell r="D7678">
            <v>2650650</v>
          </cell>
          <cell r="F7678">
            <v>9005510765</v>
          </cell>
        </row>
        <row r="7679">
          <cell r="D7679">
            <v>969750</v>
          </cell>
          <cell r="F7679">
            <v>9005580765</v>
          </cell>
        </row>
        <row r="7680">
          <cell r="D7680">
            <v>1616250</v>
          </cell>
          <cell r="F7680">
            <v>9005601765</v>
          </cell>
        </row>
        <row r="7681">
          <cell r="D7681">
            <v>969750</v>
          </cell>
          <cell r="F7681">
            <v>9005608765</v>
          </cell>
        </row>
        <row r="7682">
          <cell r="D7682">
            <v>1034400</v>
          </cell>
          <cell r="F7682">
            <v>9005701765</v>
          </cell>
        </row>
        <row r="7683">
          <cell r="D7683">
            <v>1034400</v>
          </cell>
          <cell r="F7683">
            <v>9005703765</v>
          </cell>
        </row>
        <row r="7684">
          <cell r="D7684">
            <v>4001855.6</v>
          </cell>
          <cell r="F7684">
            <v>9006201765</v>
          </cell>
        </row>
        <row r="7685">
          <cell r="D7685">
            <v>24476.2</v>
          </cell>
          <cell r="F7685">
            <v>9006203765</v>
          </cell>
        </row>
        <row r="7686">
          <cell r="D7686">
            <v>4001855.6</v>
          </cell>
          <cell r="F7686">
            <v>9006210765</v>
          </cell>
        </row>
        <row r="7687">
          <cell r="D7687">
            <v>3977130.3</v>
          </cell>
          <cell r="F7687">
            <v>9006300765</v>
          </cell>
        </row>
        <row r="7688">
          <cell r="D7688">
            <v>24725.3</v>
          </cell>
          <cell r="F7688">
            <v>9006303765</v>
          </cell>
        </row>
        <row r="7689">
          <cell r="D7689">
            <v>17123371.399999999</v>
          </cell>
          <cell r="F7689">
            <v>9006401765</v>
          </cell>
        </row>
        <row r="7690">
          <cell r="D7690">
            <v>3234834.4</v>
          </cell>
          <cell r="F7690">
            <v>9006403765</v>
          </cell>
        </row>
        <row r="7691">
          <cell r="D7691">
            <v>1806325.4</v>
          </cell>
          <cell r="F7691">
            <v>9006404765</v>
          </cell>
        </row>
        <row r="7692">
          <cell r="D7692">
            <v>286887.5</v>
          </cell>
          <cell r="F7692">
            <v>9006405765</v>
          </cell>
        </row>
        <row r="7693">
          <cell r="D7693">
            <v>140075</v>
          </cell>
          <cell r="F7693">
            <v>9006407765</v>
          </cell>
        </row>
        <row r="7694">
          <cell r="D7694">
            <v>2182073.9</v>
          </cell>
          <cell r="F7694">
            <v>9006408765</v>
          </cell>
        </row>
        <row r="7695">
          <cell r="D7695">
            <v>14236238.4</v>
          </cell>
          <cell r="F7695">
            <v>9006410765</v>
          </cell>
        </row>
        <row r="7696">
          <cell r="D7696">
            <v>2182073.9</v>
          </cell>
          <cell r="F7696">
            <v>9006480765</v>
          </cell>
        </row>
        <row r="7697">
          <cell r="D7697">
            <v>1918668.7</v>
          </cell>
          <cell r="F7697">
            <v>9006503765</v>
          </cell>
        </row>
        <row r="7698">
          <cell r="D7698">
            <v>6423294</v>
          </cell>
          <cell r="F7698">
            <v>9006504765</v>
          </cell>
        </row>
        <row r="7699">
          <cell r="D7699">
            <v>444042.4</v>
          </cell>
          <cell r="F7699">
            <v>9006505765</v>
          </cell>
        </row>
        <row r="7700">
          <cell r="D7700">
            <v>321979.59999999998</v>
          </cell>
          <cell r="F7700">
            <v>9006506765</v>
          </cell>
        </row>
        <row r="7701">
          <cell r="D7701">
            <v>2182073.9</v>
          </cell>
          <cell r="F7701">
            <v>9006808765</v>
          </cell>
        </row>
        <row r="7702">
          <cell r="D7702">
            <v>2182073.9</v>
          </cell>
          <cell r="F7702">
            <v>9006880765</v>
          </cell>
        </row>
        <row r="7703">
          <cell r="D7703">
            <v>1.6</v>
          </cell>
          <cell r="F7703">
            <v>9006908765</v>
          </cell>
        </row>
        <row r="7704">
          <cell r="D7704">
            <v>1.6</v>
          </cell>
          <cell r="F7704">
            <v>9006980765</v>
          </cell>
        </row>
        <row r="7705">
          <cell r="D7705">
            <v>723622.7</v>
          </cell>
          <cell r="F7705">
            <v>9228201765</v>
          </cell>
        </row>
        <row r="7706">
          <cell r="D7706">
            <v>578898.19999999995</v>
          </cell>
          <cell r="F7706">
            <v>9228208765</v>
          </cell>
        </row>
        <row r="7707">
          <cell r="D7707">
            <v>4819594.9000000004</v>
          </cell>
          <cell r="F7707">
            <v>9228501765</v>
          </cell>
        </row>
        <row r="7708">
          <cell r="D7708">
            <v>2409797.5</v>
          </cell>
          <cell r="F7708">
            <v>9228508765</v>
          </cell>
        </row>
        <row r="7709">
          <cell r="D7709">
            <v>2967085.9</v>
          </cell>
          <cell r="F7709">
            <v>9228601765</v>
          </cell>
        </row>
        <row r="7710">
          <cell r="D7710">
            <v>2535142</v>
          </cell>
          <cell r="F7710">
            <v>9228603765</v>
          </cell>
        </row>
        <row r="7711">
          <cell r="D7711">
            <v>431943.9</v>
          </cell>
          <cell r="F7711">
            <v>9228604765</v>
          </cell>
        </row>
        <row r="7712">
          <cell r="D7712">
            <v>723622.7</v>
          </cell>
          <cell r="F7712">
            <v>9229001765</v>
          </cell>
        </row>
        <row r="7713">
          <cell r="D7713">
            <v>578898.19999999995</v>
          </cell>
          <cell r="F7713">
            <v>9229008765</v>
          </cell>
        </row>
        <row r="7714">
          <cell r="D7714">
            <v>7786680.7999999998</v>
          </cell>
          <cell r="F7714">
            <v>9229101765</v>
          </cell>
        </row>
        <row r="7715">
          <cell r="D7715">
            <v>2535142</v>
          </cell>
          <cell r="F7715">
            <v>9229103765</v>
          </cell>
        </row>
        <row r="7716">
          <cell r="D7716">
            <v>431943.9</v>
          </cell>
          <cell r="F7716">
            <v>9229104765</v>
          </cell>
        </row>
        <row r="7717">
          <cell r="D7717">
            <v>2409797.5</v>
          </cell>
          <cell r="F7717">
            <v>9229108765</v>
          </cell>
        </row>
        <row r="7718">
          <cell r="D7718">
            <v>11163481.5</v>
          </cell>
          <cell r="F7718">
            <v>9234901765</v>
          </cell>
        </row>
        <row r="7719">
          <cell r="D7719">
            <v>11163481.5</v>
          </cell>
          <cell r="F7719">
            <v>9234910765</v>
          </cell>
        </row>
        <row r="7720">
          <cell r="D7720">
            <v>21751233.5</v>
          </cell>
          <cell r="F7720">
            <v>9235001765</v>
          </cell>
        </row>
        <row r="7721">
          <cell r="D7721">
            <v>21751233.5</v>
          </cell>
          <cell r="F7721">
            <v>9235010765</v>
          </cell>
        </row>
        <row r="7722">
          <cell r="D7722">
            <v>51.3</v>
          </cell>
          <cell r="F7722">
            <v>9235108765</v>
          </cell>
        </row>
        <row r="7723">
          <cell r="D7723">
            <v>51.3</v>
          </cell>
          <cell r="F7723">
            <v>9235180765</v>
          </cell>
        </row>
        <row r="7724">
          <cell r="D7724">
            <v>2887133</v>
          </cell>
          <cell r="F7724">
            <v>9235201765</v>
          </cell>
        </row>
        <row r="7725">
          <cell r="D7725">
            <v>2175958.2000000002</v>
          </cell>
          <cell r="F7725">
            <v>9235203765</v>
          </cell>
        </row>
        <row r="7726">
          <cell r="D7726">
            <v>297142.3</v>
          </cell>
          <cell r="F7726">
            <v>9235204765</v>
          </cell>
        </row>
        <row r="7727">
          <cell r="D7727">
            <v>273957.5</v>
          </cell>
          <cell r="F7727">
            <v>9235205765</v>
          </cell>
        </row>
        <row r="7728">
          <cell r="D7728">
            <v>140075</v>
          </cell>
          <cell r="F7728">
            <v>9235207765</v>
          </cell>
        </row>
        <row r="7729">
          <cell r="D7729">
            <v>4267.7</v>
          </cell>
          <cell r="F7729">
            <v>9239401765</v>
          </cell>
        </row>
        <row r="7730">
          <cell r="D7730">
            <v>2219.6999999999998</v>
          </cell>
          <cell r="F7730">
            <v>9239403765</v>
          </cell>
        </row>
        <row r="7731">
          <cell r="D7731">
            <v>4267.7</v>
          </cell>
          <cell r="F7731">
            <v>9239410765</v>
          </cell>
        </row>
        <row r="7732">
          <cell r="D7732">
            <v>682.7</v>
          </cell>
          <cell r="F7732">
            <v>9248401765</v>
          </cell>
        </row>
        <row r="7733">
          <cell r="D7733">
            <v>1365.3</v>
          </cell>
          <cell r="F7733">
            <v>9248501765</v>
          </cell>
        </row>
        <row r="7734">
          <cell r="D7734">
            <v>6012880.7999999998</v>
          </cell>
          <cell r="F7734">
            <v>9248608765</v>
          </cell>
        </row>
        <row r="7735">
          <cell r="D7735">
            <v>6012880.7999999998</v>
          </cell>
          <cell r="F7735">
            <v>9248680765</v>
          </cell>
        </row>
        <row r="7736">
          <cell r="D7736">
            <v>11166383.9</v>
          </cell>
          <cell r="F7736">
            <v>9248708765</v>
          </cell>
        </row>
        <row r="7737">
          <cell r="D7737">
            <v>11166383.9</v>
          </cell>
          <cell r="F7737">
            <v>9248780765</v>
          </cell>
        </row>
        <row r="7738">
          <cell r="D7738">
            <v>6022589.5999999996</v>
          </cell>
          <cell r="F7738">
            <v>9248801765</v>
          </cell>
        </row>
        <row r="7739">
          <cell r="D7739">
            <v>3977379.4</v>
          </cell>
          <cell r="F7739">
            <v>9249001765</v>
          </cell>
        </row>
        <row r="7740">
          <cell r="D7740">
            <v>11655249.1</v>
          </cell>
          <cell r="F7740">
            <v>9249208765</v>
          </cell>
        </row>
        <row r="7741">
          <cell r="D7741">
            <v>11655249.1</v>
          </cell>
          <cell r="F7741">
            <v>9249280765</v>
          </cell>
        </row>
        <row r="7742">
          <cell r="D7742">
            <v>14890083.5</v>
          </cell>
          <cell r="F7742">
            <v>9249308765</v>
          </cell>
        </row>
        <row r="7743">
          <cell r="D7743">
            <v>14890083.5</v>
          </cell>
          <cell r="F7743">
            <v>9249380765</v>
          </cell>
        </row>
        <row r="7744">
          <cell r="D7744">
            <v>51.6</v>
          </cell>
          <cell r="F7744">
            <v>9249408765</v>
          </cell>
        </row>
        <row r="7745">
          <cell r="D7745">
            <v>51.6</v>
          </cell>
          <cell r="F7745">
            <v>9249480765</v>
          </cell>
        </row>
        <row r="7746">
          <cell r="D7746">
            <v>75</v>
          </cell>
          <cell r="F7746">
            <v>9249508765</v>
          </cell>
        </row>
        <row r="7747">
          <cell r="D7747">
            <v>75</v>
          </cell>
          <cell r="F7747">
            <v>9249580765</v>
          </cell>
        </row>
        <row r="7748">
          <cell r="D7748">
            <v>58113.9</v>
          </cell>
          <cell r="F7748">
            <v>9000101770</v>
          </cell>
        </row>
        <row r="7749">
          <cell r="D7749">
            <v>58113.9</v>
          </cell>
          <cell r="F7749">
            <v>9000108770</v>
          </cell>
        </row>
        <row r="7750">
          <cell r="D7750">
            <v>58113.9</v>
          </cell>
          <cell r="F7750">
            <v>9000110770</v>
          </cell>
        </row>
        <row r="7751">
          <cell r="D7751">
            <v>58113.9</v>
          </cell>
          <cell r="F7751">
            <v>9000180770</v>
          </cell>
        </row>
        <row r="7752">
          <cell r="D7752">
            <v>5746.2</v>
          </cell>
          <cell r="F7752">
            <v>9000201770</v>
          </cell>
        </row>
        <row r="7753">
          <cell r="D7753">
            <v>5746.2</v>
          </cell>
          <cell r="F7753">
            <v>9000208770</v>
          </cell>
        </row>
        <row r="7754">
          <cell r="D7754">
            <v>5746.1</v>
          </cell>
          <cell r="F7754">
            <v>9000210770</v>
          </cell>
        </row>
        <row r="7755">
          <cell r="D7755">
            <v>5746.2</v>
          </cell>
          <cell r="F7755">
            <v>9000280770</v>
          </cell>
        </row>
        <row r="7756">
          <cell r="D7756">
            <v>18903910.899999999</v>
          </cell>
          <cell r="F7756">
            <v>9000301770</v>
          </cell>
        </row>
        <row r="7757">
          <cell r="D7757">
            <v>747400.6</v>
          </cell>
          <cell r="F7757">
            <v>9000303770</v>
          </cell>
        </row>
        <row r="7758">
          <cell r="D7758">
            <v>9340778.0999999996</v>
          </cell>
          <cell r="F7758">
            <v>9000308770</v>
          </cell>
        </row>
        <row r="7759">
          <cell r="D7759">
            <v>19386630.800000001</v>
          </cell>
          <cell r="F7759">
            <v>9000310770</v>
          </cell>
        </row>
        <row r="7760">
          <cell r="D7760">
            <v>9340778.0999999996</v>
          </cell>
          <cell r="F7760">
            <v>9000380770</v>
          </cell>
        </row>
        <row r="7761">
          <cell r="D7761">
            <v>3357597.8</v>
          </cell>
          <cell r="F7761">
            <v>9000501770</v>
          </cell>
        </row>
        <row r="7762">
          <cell r="D7762">
            <v>2280097.7999999998</v>
          </cell>
          <cell r="F7762">
            <v>9000503770</v>
          </cell>
        </row>
        <row r="7763">
          <cell r="D7763">
            <v>1077500</v>
          </cell>
          <cell r="F7763">
            <v>9000504770</v>
          </cell>
        </row>
        <row r="7764">
          <cell r="D7764">
            <v>3357597.8</v>
          </cell>
          <cell r="F7764">
            <v>9000510770</v>
          </cell>
        </row>
        <row r="7765">
          <cell r="D7765">
            <v>12421885.1</v>
          </cell>
          <cell r="F7765">
            <v>9000701770</v>
          </cell>
        </row>
        <row r="7766">
          <cell r="D7766">
            <v>3575807.6</v>
          </cell>
          <cell r="F7766">
            <v>9000703770</v>
          </cell>
        </row>
        <row r="7767">
          <cell r="D7767">
            <v>3049698.4</v>
          </cell>
          <cell r="F7767">
            <v>9000704770</v>
          </cell>
        </row>
        <row r="7768">
          <cell r="D7768">
            <v>2603926.7000000002</v>
          </cell>
          <cell r="F7768">
            <v>9000705770</v>
          </cell>
        </row>
        <row r="7769">
          <cell r="D7769">
            <v>2044027.4</v>
          </cell>
          <cell r="F7769">
            <v>9000706770</v>
          </cell>
        </row>
        <row r="7770">
          <cell r="D7770">
            <v>1148425</v>
          </cell>
          <cell r="F7770">
            <v>9000707770</v>
          </cell>
        </row>
        <row r="7771">
          <cell r="D7771">
            <v>37128719.799999997</v>
          </cell>
          <cell r="F7771">
            <v>9000710770</v>
          </cell>
        </row>
        <row r="7772">
          <cell r="D7772">
            <v>34803550.899999999</v>
          </cell>
          <cell r="F7772">
            <v>9004601770</v>
          </cell>
        </row>
        <row r="7773">
          <cell r="D7773">
            <v>6632689.7999999998</v>
          </cell>
          <cell r="F7773">
            <v>9004603770</v>
          </cell>
        </row>
        <row r="7774">
          <cell r="D7774">
            <v>4154111.6</v>
          </cell>
          <cell r="F7774">
            <v>9004604770</v>
          </cell>
        </row>
        <row r="7775">
          <cell r="D7775">
            <v>2603926.7000000002</v>
          </cell>
          <cell r="F7775">
            <v>9004605770</v>
          </cell>
        </row>
        <row r="7776">
          <cell r="D7776">
            <v>2044027.4</v>
          </cell>
          <cell r="F7776">
            <v>9004606770</v>
          </cell>
        </row>
        <row r="7777">
          <cell r="D7777">
            <v>1148425</v>
          </cell>
          <cell r="F7777">
            <v>9004607770</v>
          </cell>
        </row>
        <row r="7778">
          <cell r="D7778">
            <v>9404638.1999999993</v>
          </cell>
          <cell r="F7778">
            <v>9004608770</v>
          </cell>
        </row>
        <row r="7779">
          <cell r="D7779">
            <v>59993105.5</v>
          </cell>
          <cell r="F7779">
            <v>9004610770</v>
          </cell>
        </row>
        <row r="7780">
          <cell r="D7780">
            <v>9404638.1999999993</v>
          </cell>
          <cell r="F7780">
            <v>9004680770</v>
          </cell>
        </row>
        <row r="7781">
          <cell r="D7781">
            <v>2781553</v>
          </cell>
          <cell r="F7781">
            <v>9004701770</v>
          </cell>
        </row>
        <row r="7782">
          <cell r="D7782">
            <v>556310.6</v>
          </cell>
          <cell r="F7782">
            <v>9004708770</v>
          </cell>
        </row>
        <row r="7783">
          <cell r="D7783">
            <v>2781553.1</v>
          </cell>
          <cell r="F7783">
            <v>9004710770</v>
          </cell>
        </row>
        <row r="7784">
          <cell r="D7784">
            <v>556310.6</v>
          </cell>
          <cell r="F7784">
            <v>9004780770</v>
          </cell>
        </row>
        <row r="7785">
          <cell r="D7785">
            <v>868259.7</v>
          </cell>
          <cell r="F7785">
            <v>9004801770</v>
          </cell>
        </row>
        <row r="7786">
          <cell r="D7786">
            <v>173651.9</v>
          </cell>
          <cell r="F7786">
            <v>9004808770</v>
          </cell>
        </row>
        <row r="7787">
          <cell r="D7787">
            <v>868259.7</v>
          </cell>
          <cell r="F7787">
            <v>9004810770</v>
          </cell>
        </row>
        <row r="7788">
          <cell r="D7788">
            <v>173651.9</v>
          </cell>
          <cell r="F7788">
            <v>9004880770</v>
          </cell>
        </row>
        <row r="7789">
          <cell r="D7789">
            <v>1208091.3999999999</v>
          </cell>
          <cell r="F7789">
            <v>9005201770</v>
          </cell>
        </row>
        <row r="7790">
          <cell r="D7790">
            <v>597471.4</v>
          </cell>
          <cell r="F7790">
            <v>9005203770</v>
          </cell>
        </row>
        <row r="7791">
          <cell r="D7791">
            <v>610620</v>
          </cell>
          <cell r="F7791">
            <v>9005207770</v>
          </cell>
        </row>
        <row r="7792">
          <cell r="D7792">
            <v>1208091.3999999999</v>
          </cell>
          <cell r="F7792">
            <v>9005210770</v>
          </cell>
        </row>
        <row r="7793">
          <cell r="D7793">
            <v>1208091.3999999999</v>
          </cell>
          <cell r="F7793">
            <v>9005401770</v>
          </cell>
        </row>
        <row r="7794">
          <cell r="D7794">
            <v>597471.4</v>
          </cell>
          <cell r="F7794">
            <v>9005403770</v>
          </cell>
        </row>
        <row r="7795">
          <cell r="D7795">
            <v>610620</v>
          </cell>
          <cell r="F7795">
            <v>9005407770</v>
          </cell>
        </row>
        <row r="7796">
          <cell r="D7796">
            <v>16838955</v>
          </cell>
          <cell r="F7796">
            <v>9005501770</v>
          </cell>
        </row>
        <row r="7797">
          <cell r="D7797">
            <v>7481405</v>
          </cell>
          <cell r="F7797">
            <v>9005503770</v>
          </cell>
        </row>
        <row r="7798">
          <cell r="D7798">
            <v>366350</v>
          </cell>
          <cell r="F7798">
            <v>9005507770</v>
          </cell>
        </row>
        <row r="7799">
          <cell r="D7799">
            <v>5394720</v>
          </cell>
          <cell r="F7799">
            <v>9005508770</v>
          </cell>
        </row>
        <row r="7800">
          <cell r="D7800">
            <v>41768509.700000003</v>
          </cell>
          <cell r="F7800">
            <v>9005510770</v>
          </cell>
        </row>
        <row r="7801">
          <cell r="D7801">
            <v>5394720</v>
          </cell>
          <cell r="F7801">
            <v>9005580770</v>
          </cell>
        </row>
        <row r="7802">
          <cell r="D7802">
            <v>8991200</v>
          </cell>
          <cell r="F7802">
            <v>9005601770</v>
          </cell>
        </row>
        <row r="7803">
          <cell r="D7803">
            <v>5394720</v>
          </cell>
          <cell r="F7803">
            <v>9005608770</v>
          </cell>
        </row>
        <row r="7804">
          <cell r="D7804">
            <v>7847755</v>
          </cell>
          <cell r="F7804">
            <v>9005701770</v>
          </cell>
        </row>
        <row r="7805">
          <cell r="D7805">
            <v>7481405</v>
          </cell>
          <cell r="F7805">
            <v>9005703770</v>
          </cell>
        </row>
        <row r="7806">
          <cell r="D7806">
            <v>366350</v>
          </cell>
          <cell r="F7806">
            <v>9005707770</v>
          </cell>
        </row>
        <row r="7807">
          <cell r="D7807">
            <v>7246960.2999999998</v>
          </cell>
          <cell r="F7807">
            <v>9006201770</v>
          </cell>
        </row>
        <row r="7808">
          <cell r="D7808">
            <v>1079645.3</v>
          </cell>
          <cell r="F7808">
            <v>9006203770</v>
          </cell>
        </row>
        <row r="7809">
          <cell r="D7809">
            <v>18102</v>
          </cell>
          <cell r="F7809">
            <v>9006204770</v>
          </cell>
        </row>
        <row r="7810">
          <cell r="D7810">
            <v>519147</v>
          </cell>
          <cell r="F7810">
            <v>9006205770</v>
          </cell>
        </row>
        <row r="7811">
          <cell r="D7811">
            <v>7246960.2000000002</v>
          </cell>
          <cell r="F7811">
            <v>9006210770</v>
          </cell>
        </row>
        <row r="7812">
          <cell r="D7812">
            <v>7246960.2000000002</v>
          </cell>
          <cell r="F7812">
            <v>9006300770</v>
          </cell>
        </row>
        <row r="7813">
          <cell r="D7813">
            <v>33077579.399999999</v>
          </cell>
          <cell r="F7813">
            <v>9006401770</v>
          </cell>
        </row>
        <row r="7814">
          <cell r="D7814">
            <v>13162981.699999999</v>
          </cell>
          <cell r="F7814">
            <v>9006403770</v>
          </cell>
        </row>
        <row r="7815">
          <cell r="D7815">
            <v>18102</v>
          </cell>
          <cell r="F7815">
            <v>9006404770</v>
          </cell>
        </row>
        <row r="7816">
          <cell r="D7816">
            <v>648447</v>
          </cell>
          <cell r="F7816">
            <v>9006405770</v>
          </cell>
        </row>
        <row r="7817">
          <cell r="D7817">
            <v>976970</v>
          </cell>
          <cell r="F7817">
            <v>9006407770</v>
          </cell>
        </row>
        <row r="7818">
          <cell r="D7818">
            <v>6124682.5</v>
          </cell>
          <cell r="F7818">
            <v>9006408770</v>
          </cell>
        </row>
        <row r="7819">
          <cell r="D7819">
            <v>53873374.100000001</v>
          </cell>
          <cell r="F7819">
            <v>9006410770</v>
          </cell>
        </row>
        <row r="7820">
          <cell r="D7820">
            <v>6124682.5</v>
          </cell>
          <cell r="F7820">
            <v>9006480770</v>
          </cell>
        </row>
        <row r="7821">
          <cell r="D7821">
            <v>-6530291.9000000004</v>
          </cell>
          <cell r="F7821">
            <v>9006503770</v>
          </cell>
        </row>
        <row r="7822">
          <cell r="D7822">
            <v>4136009.6</v>
          </cell>
          <cell r="F7822">
            <v>9006504770</v>
          </cell>
        </row>
        <row r="7823">
          <cell r="D7823">
            <v>1955479.7</v>
          </cell>
          <cell r="F7823">
            <v>9006505770</v>
          </cell>
        </row>
        <row r="7824">
          <cell r="D7824">
            <v>2044027.4</v>
          </cell>
          <cell r="F7824">
            <v>9006506770</v>
          </cell>
        </row>
        <row r="7825">
          <cell r="D7825">
            <v>6530291.9000000004</v>
          </cell>
          <cell r="F7825">
            <v>9006603770</v>
          </cell>
        </row>
        <row r="7826">
          <cell r="D7826">
            <v>6530291.9000000004</v>
          </cell>
          <cell r="F7826">
            <v>9006706770</v>
          </cell>
        </row>
        <row r="7827">
          <cell r="D7827">
            <v>5224233.5</v>
          </cell>
        </row>
        <row r="7828">
          <cell r="D7828">
            <v>11348916</v>
          </cell>
        </row>
        <row r="7829">
          <cell r="D7829">
            <v>11348916</v>
          </cell>
        </row>
        <row r="7830">
          <cell r="D7830">
            <v>0.8</v>
          </cell>
        </row>
        <row r="7831">
          <cell r="D7831">
            <v>0.8</v>
          </cell>
        </row>
        <row r="7832">
          <cell r="D7832">
            <v>3357597.8</v>
          </cell>
        </row>
        <row r="7833">
          <cell r="D7833">
            <v>2280097.7999999998</v>
          </cell>
        </row>
        <row r="7834">
          <cell r="D7834">
            <v>1077500</v>
          </cell>
        </row>
        <row r="7835">
          <cell r="D7835">
            <v>875076.2</v>
          </cell>
        </row>
        <row r="7836">
          <cell r="D7836">
            <v>700061</v>
          </cell>
        </row>
        <row r="7837">
          <cell r="D7837">
            <v>17281434.100000001</v>
          </cell>
        </row>
        <row r="7838">
          <cell r="D7838">
            <v>8640717.0999999996</v>
          </cell>
        </row>
        <row r="7839">
          <cell r="D7839">
            <v>747400.6</v>
          </cell>
        </row>
        <row r="7840">
          <cell r="D7840">
            <v>747400.6</v>
          </cell>
        </row>
        <row r="7841">
          <cell r="D7841">
            <v>875076.2</v>
          </cell>
        </row>
        <row r="7842">
          <cell r="D7842">
            <v>700061</v>
          </cell>
        </row>
        <row r="7843">
          <cell r="D7843">
            <v>18028834.699999999</v>
          </cell>
        </row>
        <row r="7844">
          <cell r="D7844">
            <v>747400.6</v>
          </cell>
        </row>
        <row r="7845">
          <cell r="D7845">
            <v>8640717.0999999996</v>
          </cell>
        </row>
        <row r="7846">
          <cell r="D7846">
            <v>21247868.800000001</v>
          </cell>
        </row>
        <row r="7847">
          <cell r="D7847">
            <v>24823676.300000001</v>
          </cell>
        </row>
        <row r="7848">
          <cell r="D7848">
            <v>34803550.899999999</v>
          </cell>
        </row>
        <row r="7849">
          <cell r="D7849">
            <v>59993105.5</v>
          </cell>
        </row>
        <row r="7850">
          <cell r="D7850">
            <v>61.1</v>
          </cell>
        </row>
        <row r="7851">
          <cell r="D7851">
            <v>41.4</v>
          </cell>
        </row>
        <row r="7852">
          <cell r="D7852">
            <v>4133760</v>
          </cell>
        </row>
        <row r="7853">
          <cell r="D7853">
            <v>4004460</v>
          </cell>
        </row>
        <row r="7854">
          <cell r="D7854">
            <v>129300</v>
          </cell>
        </row>
        <row r="7855">
          <cell r="D7855">
            <v>56297</v>
          </cell>
        </row>
        <row r="7856">
          <cell r="D7856">
            <v>29383.8</v>
          </cell>
        </row>
        <row r="7857">
          <cell r="D7857">
            <v>26913.200000000001</v>
          </cell>
        </row>
        <row r="7858">
          <cell r="D7858">
            <v>56297.1</v>
          </cell>
        </row>
        <row r="7859">
          <cell r="D7859">
            <v>18220370.399999999</v>
          </cell>
        </row>
        <row r="7860">
          <cell r="D7860">
            <v>18220370.300000001</v>
          </cell>
        </row>
        <row r="7861">
          <cell r="D7861">
            <v>24853060.199999999</v>
          </cell>
        </row>
        <row r="7862">
          <cell r="D7862">
            <v>24853060.100000001</v>
          </cell>
        </row>
        <row r="7863">
          <cell r="D7863">
            <v>2657162.6</v>
          </cell>
        </row>
        <row r="7864">
          <cell r="D7864">
            <v>5630066</v>
          </cell>
        </row>
        <row r="7865">
          <cell r="D7865">
            <v>18146688.300000001</v>
          </cell>
        </row>
        <row r="7866">
          <cell r="D7866">
            <v>18146688.300000001</v>
          </cell>
        </row>
        <row r="7867">
          <cell r="D7867">
            <v>31309670</v>
          </cell>
        </row>
        <row r="7868">
          <cell r="D7868">
            <v>31309670</v>
          </cell>
        </row>
        <row r="7869">
          <cell r="D7869">
            <v>100.4</v>
          </cell>
        </row>
        <row r="7870">
          <cell r="D7870">
            <v>100.4</v>
          </cell>
        </row>
        <row r="7871">
          <cell r="D7871">
            <v>79.400000000000006</v>
          </cell>
        </row>
        <row r="7872">
          <cell r="D7872">
            <v>79.400000000000006</v>
          </cell>
        </row>
        <row r="7873">
          <cell r="D7873">
            <v>411.2</v>
          </cell>
        </row>
        <row r="7874">
          <cell r="D7874">
            <v>411.2</v>
          </cell>
        </row>
        <row r="7875">
          <cell r="D7875">
            <v>30727.9</v>
          </cell>
        </row>
        <row r="7876">
          <cell r="D7876">
            <v>207434.6</v>
          </cell>
        </row>
        <row r="7877">
          <cell r="D7877">
            <v>5379174.5</v>
          </cell>
        </row>
        <row r="7878">
          <cell r="D7878">
            <v>5984948.4000000004</v>
          </cell>
        </row>
        <row r="7879">
          <cell r="D7879">
            <v>411.2</v>
          </cell>
        </row>
        <row r="7880">
          <cell r="D7880">
            <v>74.5</v>
          </cell>
        </row>
        <row r="7881">
          <cell r="D7881">
            <v>14.9</v>
          </cell>
        </row>
        <row r="7882">
          <cell r="D7882">
            <v>2174449.6</v>
          </cell>
        </row>
        <row r="7883">
          <cell r="D7883">
            <v>453048.6</v>
          </cell>
        </row>
        <row r="7884">
          <cell r="D7884">
            <v>7877.8</v>
          </cell>
        </row>
        <row r="7885">
          <cell r="D7885">
            <v>445170.8</v>
          </cell>
        </row>
        <row r="7886">
          <cell r="D7886">
            <v>2627572.7000000002</v>
          </cell>
        </row>
        <row r="7887">
          <cell r="D7887">
            <v>14.9</v>
          </cell>
        </row>
        <row r="7888">
          <cell r="D7888">
            <v>14.9</v>
          </cell>
        </row>
        <row r="7889">
          <cell r="D7889">
            <v>27.6</v>
          </cell>
        </row>
        <row r="7890">
          <cell r="D7890">
            <v>31139.1</v>
          </cell>
        </row>
        <row r="7891">
          <cell r="D7891">
            <v>5984948.4000000004</v>
          </cell>
        </row>
        <row r="7892">
          <cell r="D7892">
            <v>0.5</v>
          </cell>
        </row>
        <row r="7893">
          <cell r="D7893">
            <v>367200.2</v>
          </cell>
        </row>
        <row r="7894">
          <cell r="D7894">
            <v>31139.1</v>
          </cell>
        </row>
        <row r="7895">
          <cell r="D7895">
            <v>31139.1</v>
          </cell>
        </row>
        <row r="7896">
          <cell r="D7896">
            <v>10653.4</v>
          </cell>
        </row>
        <row r="7897">
          <cell r="D7897">
            <v>10653.4</v>
          </cell>
        </row>
        <row r="7898">
          <cell r="D7898">
            <v>500.9</v>
          </cell>
        </row>
        <row r="7899">
          <cell r="D7899">
            <v>430797.1</v>
          </cell>
        </row>
        <row r="7900">
          <cell r="D7900">
            <v>25905000</v>
          </cell>
        </row>
        <row r="7901">
          <cell r="D7901">
            <v>34702630.799999997</v>
          </cell>
        </row>
        <row r="7902">
          <cell r="D7902">
            <v>10653.4</v>
          </cell>
        </row>
        <row r="7903">
          <cell r="D7903">
            <v>997.8</v>
          </cell>
        </row>
        <row r="7904">
          <cell r="D7904">
            <v>199.6</v>
          </cell>
        </row>
        <row r="7905">
          <cell r="D7905">
            <v>373.8</v>
          </cell>
        </row>
        <row r="7906">
          <cell r="D7906">
            <v>74.8</v>
          </cell>
        </row>
        <row r="7907">
          <cell r="D7907">
            <v>243855.8</v>
          </cell>
        </row>
        <row r="7908">
          <cell r="D7908">
            <v>21274816.5</v>
          </cell>
        </row>
        <row r="7909">
          <cell r="D7909">
            <v>21267037.600000001</v>
          </cell>
        </row>
        <row r="7910">
          <cell r="D7910">
            <v>7778.9</v>
          </cell>
        </row>
        <row r="7911">
          <cell r="D7911">
            <v>21520043.899999999</v>
          </cell>
        </row>
        <row r="7912">
          <cell r="D7912">
            <v>274.39999999999998</v>
          </cell>
        </row>
        <row r="7913">
          <cell r="D7913">
            <v>274.39999999999998</v>
          </cell>
        </row>
        <row r="7914">
          <cell r="D7914">
            <v>38.799999999999997</v>
          </cell>
        </row>
        <row r="7915">
          <cell r="D7915">
            <v>11154.3</v>
          </cell>
        </row>
        <row r="7916">
          <cell r="D7916">
            <v>34702630.799999997</v>
          </cell>
        </row>
        <row r="7917">
          <cell r="D7917">
            <v>8355679.4000000004</v>
          </cell>
        </row>
        <row r="7918">
          <cell r="D7918">
            <v>11154.3</v>
          </cell>
        </row>
        <row r="7919">
          <cell r="D7919">
            <v>11154.3</v>
          </cell>
        </row>
        <row r="7920">
          <cell r="D7920">
            <v>373.8</v>
          </cell>
        </row>
        <row r="7921">
          <cell r="D7921">
            <v>373.8</v>
          </cell>
        </row>
        <row r="7922">
          <cell r="D7922">
            <v>2984</v>
          </cell>
        </row>
        <row r="7923">
          <cell r="D7923">
            <v>2984</v>
          </cell>
        </row>
        <row r="7924">
          <cell r="D7924">
            <v>232305.6</v>
          </cell>
        </row>
        <row r="7925">
          <cell r="D7925">
            <v>232305.6</v>
          </cell>
        </row>
        <row r="7926">
          <cell r="D7926">
            <v>232305.6</v>
          </cell>
        </row>
        <row r="7927">
          <cell r="D7927">
            <v>232305.6</v>
          </cell>
        </row>
        <row r="7928">
          <cell r="D7928">
            <v>24.9</v>
          </cell>
        </row>
        <row r="7929">
          <cell r="D7929">
            <v>24.9</v>
          </cell>
        </row>
        <row r="7930">
          <cell r="D7930">
            <v>24.9</v>
          </cell>
        </row>
        <row r="7931">
          <cell r="D7931">
            <v>24.9</v>
          </cell>
        </row>
        <row r="7932">
          <cell r="D7932">
            <v>1100024.8</v>
          </cell>
        </row>
        <row r="7933">
          <cell r="D7933">
            <v>10282.9</v>
          </cell>
        </row>
        <row r="7934">
          <cell r="D7934">
            <v>803719.4</v>
          </cell>
        </row>
        <row r="7935">
          <cell r="D7935">
            <v>197721</v>
          </cell>
        </row>
        <row r="7936">
          <cell r="D7936">
            <v>1326299.8</v>
          </cell>
        </row>
        <row r="7937">
          <cell r="D7937">
            <v>197721</v>
          </cell>
        </row>
        <row r="7938">
          <cell r="D7938">
            <v>2313921.4</v>
          </cell>
        </row>
        <row r="7939">
          <cell r="D7939">
            <v>87924.800000000003</v>
          </cell>
        </row>
        <row r="7940">
          <cell r="D7940">
            <v>877213.3</v>
          </cell>
        </row>
        <row r="7941">
          <cell r="D7941">
            <v>241855.2</v>
          </cell>
        </row>
        <row r="7942">
          <cell r="D7942">
            <v>265170.2</v>
          </cell>
        </row>
        <row r="7943">
          <cell r="D7943">
            <v>841757.9</v>
          </cell>
        </row>
        <row r="7944">
          <cell r="D7944">
            <v>2313921.4</v>
          </cell>
        </row>
        <row r="7945">
          <cell r="D7945">
            <v>3651684.6</v>
          </cell>
        </row>
        <row r="7946">
          <cell r="D7946">
            <v>101391.2</v>
          </cell>
        </row>
        <row r="7947">
          <cell r="D7947">
            <v>877213.3</v>
          </cell>
        </row>
        <row r="7948">
          <cell r="D7948">
            <v>241855.2</v>
          </cell>
        </row>
        <row r="7949">
          <cell r="D7949">
            <v>265170.2</v>
          </cell>
        </row>
        <row r="7950">
          <cell r="D7950">
            <v>1645477.3</v>
          </cell>
        </row>
        <row r="7951">
          <cell r="D7951">
            <v>430051.5</v>
          </cell>
        </row>
        <row r="7952">
          <cell r="D7952">
            <v>3877959.6</v>
          </cell>
        </row>
        <row r="7953">
          <cell r="D7953">
            <v>430051.5</v>
          </cell>
        </row>
        <row r="7954">
          <cell r="D7954">
            <v>147202.20000000001</v>
          </cell>
        </row>
        <row r="7955">
          <cell r="D7955">
            <v>29440.400000000001</v>
          </cell>
        </row>
        <row r="7956">
          <cell r="D7956">
            <v>147202.20000000001</v>
          </cell>
        </row>
        <row r="7957">
          <cell r="D7957">
            <v>29440.400000000001</v>
          </cell>
        </row>
        <row r="7958">
          <cell r="D7958">
            <v>1441144.4</v>
          </cell>
        </row>
        <row r="7959">
          <cell r="D7959">
            <v>240190.8</v>
          </cell>
        </row>
        <row r="7960">
          <cell r="D7960">
            <v>240190.7</v>
          </cell>
        </row>
        <row r="7961">
          <cell r="D7961">
            <v>480381.5</v>
          </cell>
        </row>
        <row r="7962">
          <cell r="D7962">
            <v>480381.4</v>
          </cell>
        </row>
        <row r="7963">
          <cell r="D7963">
            <v>1441144.4</v>
          </cell>
        </row>
        <row r="7964">
          <cell r="D7964">
            <v>1441144.4</v>
          </cell>
        </row>
        <row r="7965">
          <cell r="D7965">
            <v>240190.8</v>
          </cell>
        </row>
        <row r="7966">
          <cell r="D7966">
            <v>240190.7</v>
          </cell>
        </row>
        <row r="7967">
          <cell r="D7967">
            <v>480381.5</v>
          </cell>
        </row>
        <row r="7968">
          <cell r="D7968">
            <v>480381.4</v>
          </cell>
        </row>
        <row r="7969">
          <cell r="D7969">
            <v>1634269.5</v>
          </cell>
        </row>
        <row r="7970">
          <cell r="D7970">
            <v>123069.1</v>
          </cell>
        </row>
        <row r="7971">
          <cell r="D7971">
            <v>607438</v>
          </cell>
        </row>
        <row r="7972">
          <cell r="D7972">
            <v>274039</v>
          </cell>
        </row>
        <row r="7973">
          <cell r="D7973">
            <v>562676.1</v>
          </cell>
        </row>
        <row r="7974">
          <cell r="D7974">
            <v>4310</v>
          </cell>
        </row>
        <row r="7975">
          <cell r="D7975">
            <v>12547.5</v>
          </cell>
        </row>
        <row r="7976">
          <cell r="D7976">
            <v>1634269.5</v>
          </cell>
        </row>
        <row r="7977">
          <cell r="D7977">
            <v>12547.5</v>
          </cell>
        </row>
        <row r="7978">
          <cell r="D7978">
            <v>62737.3</v>
          </cell>
        </row>
        <row r="7979">
          <cell r="D7979">
            <v>12547.5</v>
          </cell>
        </row>
        <row r="7980">
          <cell r="D7980">
            <v>1571532.2</v>
          </cell>
        </row>
        <row r="7981">
          <cell r="D7981">
            <v>123069.1</v>
          </cell>
        </row>
        <row r="7982">
          <cell r="D7982">
            <v>607438</v>
          </cell>
        </row>
        <row r="7983">
          <cell r="D7983">
            <v>274039</v>
          </cell>
        </row>
        <row r="7984">
          <cell r="D7984">
            <v>562676.1</v>
          </cell>
        </row>
        <row r="7985">
          <cell r="D7985">
            <v>4310</v>
          </cell>
        </row>
        <row r="7986">
          <cell r="D7986">
            <v>484499</v>
          </cell>
        </row>
        <row r="7987">
          <cell r="D7987">
            <v>308894.8</v>
          </cell>
        </row>
        <row r="7988">
          <cell r="D7988">
            <v>284436.90000000002</v>
          </cell>
        </row>
        <row r="7989">
          <cell r="D7989">
            <v>18979.5</v>
          </cell>
        </row>
        <row r="7990">
          <cell r="D7990">
            <v>167.7</v>
          </cell>
        </row>
        <row r="7991">
          <cell r="D7991">
            <v>399.6</v>
          </cell>
        </row>
        <row r="7992">
          <cell r="D7992">
            <v>160.80000000000001</v>
          </cell>
        </row>
        <row r="7993">
          <cell r="D7993">
            <v>308894.8</v>
          </cell>
        </row>
        <row r="7994">
          <cell r="D7994">
            <v>304062.90000000002</v>
          </cell>
        </row>
        <row r="7995">
          <cell r="D7995">
            <v>4831.8999999999996</v>
          </cell>
        </row>
        <row r="7996">
          <cell r="D7996">
            <v>3590958.5</v>
          </cell>
        </row>
        <row r="7997">
          <cell r="D7997">
            <v>417484</v>
          </cell>
        </row>
        <row r="7998">
          <cell r="D7998">
            <v>866608.3</v>
          </cell>
        </row>
        <row r="7999">
          <cell r="D7999">
            <v>520156.5</v>
          </cell>
        </row>
        <row r="8000">
          <cell r="D8000">
            <v>1043509.8</v>
          </cell>
        </row>
        <row r="8001">
          <cell r="D8001">
            <v>528510.1</v>
          </cell>
        </row>
        <row r="8002">
          <cell r="D8002">
            <v>41987.9</v>
          </cell>
        </row>
        <row r="8003">
          <cell r="D8003">
            <v>4016009.9</v>
          </cell>
        </row>
        <row r="8004">
          <cell r="D8004">
            <v>41987.9</v>
          </cell>
        </row>
        <row r="8005">
          <cell r="D8005">
            <v>-316092.79999999999</v>
          </cell>
        </row>
        <row r="8006">
          <cell r="D8006">
            <v>10605</v>
          </cell>
        </row>
        <row r="8007">
          <cell r="D8007">
            <v>-278301.3</v>
          </cell>
        </row>
        <row r="8008">
          <cell r="D8008">
            <v>-778339.6</v>
          </cell>
        </row>
        <row r="8009">
          <cell r="D8009">
            <v>316092.79999999999</v>
          </cell>
        </row>
        <row r="8010">
          <cell r="D8010">
            <v>267696.3</v>
          </cell>
        </row>
        <row r="8011">
          <cell r="D8011">
            <v>778339.6</v>
          </cell>
        </row>
        <row r="8012">
          <cell r="D8012">
            <v>1362128.7</v>
          </cell>
        </row>
        <row r="8013">
          <cell r="D8013">
            <v>1089703</v>
          </cell>
        </row>
        <row r="8014">
          <cell r="D8014">
            <v>1131690.8999999999</v>
          </cell>
        </row>
        <row r="8015">
          <cell r="D8015">
            <v>1131690.8999999999</v>
          </cell>
        </row>
        <row r="8016">
          <cell r="D8016">
            <v>0.4</v>
          </cell>
        </row>
        <row r="8017">
          <cell r="D8017">
            <v>0.4</v>
          </cell>
        </row>
        <row r="8018">
          <cell r="D8018">
            <v>182365.6</v>
          </cell>
        </row>
        <row r="8019">
          <cell r="D8019">
            <v>145892.5</v>
          </cell>
        </row>
        <row r="8020">
          <cell r="D8020">
            <v>103656.9</v>
          </cell>
        </row>
        <row r="8021">
          <cell r="D8021">
            <v>51828.5</v>
          </cell>
        </row>
        <row r="8022">
          <cell r="D8022">
            <v>814002.3</v>
          </cell>
        </row>
        <row r="8023">
          <cell r="D8023">
            <v>10282.9</v>
          </cell>
        </row>
        <row r="8024">
          <cell r="D8024">
            <v>803719.4</v>
          </cell>
        </row>
        <row r="8025">
          <cell r="D8025">
            <v>182365.6</v>
          </cell>
        </row>
        <row r="8026">
          <cell r="D8026">
            <v>145892.5</v>
          </cell>
        </row>
        <row r="8027">
          <cell r="D8027">
            <v>917659.2</v>
          </cell>
        </row>
        <row r="8028">
          <cell r="D8028">
            <v>10282.9</v>
          </cell>
        </row>
        <row r="8029">
          <cell r="D8029">
            <v>803719.4</v>
          </cell>
        </row>
        <row r="8030">
          <cell r="D8030">
            <v>51828.5</v>
          </cell>
        </row>
        <row r="8031">
          <cell r="D8031">
            <v>616560.69999999995</v>
          </cell>
        </row>
        <row r="8032">
          <cell r="D8032">
            <v>616560.69999999995</v>
          </cell>
        </row>
        <row r="8033">
          <cell r="D8033">
            <v>3651684.6</v>
          </cell>
        </row>
        <row r="8034">
          <cell r="D8034">
            <v>3877959.6</v>
          </cell>
        </row>
        <row r="8035">
          <cell r="D8035">
            <v>16.899999999999999</v>
          </cell>
        </row>
        <row r="8036">
          <cell r="D8036">
            <v>15.9</v>
          </cell>
        </row>
        <row r="8037">
          <cell r="D8037">
            <v>59447.6</v>
          </cell>
        </row>
        <row r="8038">
          <cell r="D8038">
            <v>9978</v>
          </cell>
        </row>
        <row r="8039">
          <cell r="D8039">
            <v>5759.1</v>
          </cell>
        </row>
        <row r="8040">
          <cell r="D8040">
            <v>52.6</v>
          </cell>
        </row>
        <row r="8041">
          <cell r="D8041">
            <v>43657.9</v>
          </cell>
        </row>
        <row r="8042">
          <cell r="D8042">
            <v>5407.9</v>
          </cell>
        </row>
        <row r="8043">
          <cell r="D8043">
            <v>3183.5</v>
          </cell>
        </row>
        <row r="8044">
          <cell r="D8044">
            <v>5407.9</v>
          </cell>
        </row>
        <row r="8045">
          <cell r="D8045">
            <v>2224.4</v>
          </cell>
        </row>
        <row r="8046">
          <cell r="D8046">
            <v>520577.4</v>
          </cell>
        </row>
        <row r="8047">
          <cell r="D8047">
            <v>520577.4</v>
          </cell>
        </row>
        <row r="8048">
          <cell r="D8048">
            <v>621968.6</v>
          </cell>
        </row>
        <row r="8049">
          <cell r="D8049">
            <v>621968.6</v>
          </cell>
        </row>
        <row r="8050">
          <cell r="D8050">
            <v>4750.3</v>
          </cell>
        </row>
        <row r="8051">
          <cell r="D8051">
            <v>67487.600000000006</v>
          </cell>
        </row>
        <row r="8052">
          <cell r="D8052">
            <v>67487.600000000006</v>
          </cell>
        </row>
        <row r="8053">
          <cell r="D8053">
            <v>484971.6</v>
          </cell>
        </row>
        <row r="8054">
          <cell r="D8054">
            <v>484971.6</v>
          </cell>
        </row>
        <row r="8055">
          <cell r="D8055">
            <v>771.4</v>
          </cell>
        </row>
        <row r="8056">
          <cell r="D8056">
            <v>771.4</v>
          </cell>
        </row>
        <row r="8057">
          <cell r="D8057">
            <v>128.19999999999999</v>
          </cell>
        </row>
        <row r="8058">
          <cell r="D8058">
            <v>128.19999999999999</v>
          </cell>
        </row>
        <row r="8059">
          <cell r="D8059">
            <v>33059590.699999999</v>
          </cell>
        </row>
        <row r="8060">
          <cell r="D8060">
            <v>33059590.699999999</v>
          </cell>
        </row>
        <row r="8061">
          <cell r="D8061">
            <v>33059590.699999999</v>
          </cell>
        </row>
        <row r="8062">
          <cell r="D8062">
            <v>33059590.699999999</v>
          </cell>
        </row>
        <row r="8063">
          <cell r="D8063">
            <v>1030783.4</v>
          </cell>
        </row>
        <row r="8064">
          <cell r="D8064">
            <v>1030783.4</v>
          </cell>
        </row>
        <row r="8065">
          <cell r="D8065">
            <v>3175.2</v>
          </cell>
        </row>
        <row r="8066">
          <cell r="D8066">
            <v>1030783.4</v>
          </cell>
        </row>
        <row r="8067">
          <cell r="D8067">
            <v>193378393.59999999</v>
          </cell>
        </row>
        <row r="8068">
          <cell r="D8068">
            <v>8730161.6999999993</v>
          </cell>
        </row>
        <row r="8069">
          <cell r="D8069">
            <v>27028960.699999999</v>
          </cell>
        </row>
        <row r="8070">
          <cell r="D8070">
            <v>16600310.5</v>
          </cell>
        </row>
        <row r="8071">
          <cell r="D8071">
            <v>24884215.399999999</v>
          </cell>
        </row>
        <row r="8072">
          <cell r="D8072">
            <v>418292.5</v>
          </cell>
        </row>
        <row r="8073">
          <cell r="D8073">
            <v>79546724.200000003</v>
          </cell>
        </row>
        <row r="8074">
          <cell r="D8074">
            <v>209155394.09999999</v>
          </cell>
        </row>
        <row r="8075">
          <cell r="D8075">
            <v>79546724.200000003</v>
          </cell>
        </row>
        <row r="8076">
          <cell r="D8076">
            <v>304681671.39999998</v>
          </cell>
        </row>
        <row r="8077">
          <cell r="D8077">
            <v>253211.7</v>
          </cell>
        </row>
        <row r="8078">
          <cell r="D8078">
            <v>243542767.80000001</v>
          </cell>
        </row>
        <row r="8079">
          <cell r="D8079">
            <v>304681671.39999998</v>
          </cell>
        </row>
        <row r="8080">
          <cell r="D8080">
            <v>243542767.80000001</v>
          </cell>
        </row>
        <row r="8081">
          <cell r="D8081">
            <v>1441899152.2</v>
          </cell>
        </row>
        <row r="8082">
          <cell r="D8082">
            <v>47574725.700000003</v>
          </cell>
        </row>
        <row r="8083">
          <cell r="D8083">
            <v>121526491.8</v>
          </cell>
        </row>
        <row r="8084">
          <cell r="D8084">
            <v>193858562</v>
          </cell>
        </row>
        <row r="8085">
          <cell r="D8085">
            <v>239477015.30000001</v>
          </cell>
        </row>
        <row r="8086">
          <cell r="D8086">
            <v>768363799.29999995</v>
          </cell>
        </row>
        <row r="8087">
          <cell r="D8087">
            <v>1441899152.2</v>
          </cell>
        </row>
        <row r="8088">
          <cell r="D8088">
            <v>71098558.099999994</v>
          </cell>
        </row>
        <row r="8089">
          <cell r="D8089">
            <v>2027161696.4000001</v>
          </cell>
        </row>
        <row r="8090">
          <cell r="D8090">
            <v>63270164.299999997</v>
          </cell>
        </row>
        <row r="8091">
          <cell r="D8091">
            <v>153673727.59999999</v>
          </cell>
        </row>
        <row r="8092">
          <cell r="D8092">
            <v>215826251</v>
          </cell>
        </row>
        <row r="8093">
          <cell r="D8093">
            <v>294935168.19999999</v>
          </cell>
        </row>
        <row r="8094">
          <cell r="D8094">
            <v>774017513.79999995</v>
          </cell>
        </row>
        <row r="8095">
          <cell r="D8095">
            <v>357179866.10000002</v>
          </cell>
        </row>
        <row r="8096">
          <cell r="D8096">
            <v>2041911088.7</v>
          </cell>
        </row>
        <row r="8097">
          <cell r="D8097">
            <v>357179866.10000002</v>
          </cell>
        </row>
        <row r="8098">
          <cell r="D8098">
            <v>177808278.90000001</v>
          </cell>
        </row>
        <row r="8099">
          <cell r="D8099">
            <v>35561655.799999997</v>
          </cell>
        </row>
        <row r="8100">
          <cell r="D8100">
            <v>177808278.90000001</v>
          </cell>
        </row>
        <row r="8101">
          <cell r="D8101">
            <v>35561655.799999997</v>
          </cell>
        </row>
        <row r="8102">
          <cell r="D8102">
            <v>21422552</v>
          </cell>
        </row>
        <row r="8103">
          <cell r="D8103">
            <v>4284510.4000000004</v>
          </cell>
        </row>
        <row r="8104">
          <cell r="D8104">
            <v>21422552</v>
          </cell>
        </row>
        <row r="8105">
          <cell r="D8105">
            <v>4284510.4000000004</v>
          </cell>
        </row>
        <row r="8106">
          <cell r="D8106">
            <v>1343887595.8</v>
          </cell>
        </row>
        <row r="8107">
          <cell r="D8107">
            <v>66652214.700000003</v>
          </cell>
        </row>
        <row r="8108">
          <cell r="D8108">
            <v>123999698.09999999</v>
          </cell>
        </row>
        <row r="8109">
          <cell r="D8109">
            <v>177821933</v>
          </cell>
        </row>
        <row r="8110">
          <cell r="D8110">
            <v>203473481.69999999</v>
          </cell>
        </row>
        <row r="8111">
          <cell r="D8111">
            <v>55149564.299999997</v>
          </cell>
        </row>
        <row r="8112">
          <cell r="D8112">
            <v>143358140.80000001</v>
          </cell>
        </row>
        <row r="8113">
          <cell r="D8113">
            <v>1343887595.8</v>
          </cell>
        </row>
        <row r="8114">
          <cell r="D8114">
            <v>143358140.80000001</v>
          </cell>
        </row>
        <row r="8115">
          <cell r="D8115">
            <v>716790704</v>
          </cell>
        </row>
        <row r="8116">
          <cell r="D8116">
            <v>143358140.80000001</v>
          </cell>
        </row>
        <row r="8117">
          <cell r="D8117">
            <v>627096891.79999995</v>
          </cell>
        </row>
        <row r="8118">
          <cell r="D8118">
            <v>66652214.700000003</v>
          </cell>
        </row>
        <row r="8119">
          <cell r="D8119">
            <v>123999698.09999999</v>
          </cell>
        </row>
        <row r="8120">
          <cell r="D8120">
            <v>177821933</v>
          </cell>
        </row>
        <row r="8121">
          <cell r="D8121">
            <v>203473481.69999999</v>
          </cell>
        </row>
        <row r="8122">
          <cell r="D8122">
            <v>55149564.299999997</v>
          </cell>
        </row>
        <row r="8123">
          <cell r="D8123">
            <v>152990253.40000001</v>
          </cell>
        </row>
        <row r="8124">
          <cell r="D8124">
            <v>8716594.3000000007</v>
          </cell>
        </row>
        <row r="8125">
          <cell r="D8125">
            <v>8410512.9000000004</v>
          </cell>
        </row>
        <row r="8126">
          <cell r="D8126">
            <v>5995457</v>
          </cell>
        </row>
        <row r="8127">
          <cell r="D8127">
            <v>17896700.300000001</v>
          </cell>
        </row>
        <row r="8128">
          <cell r="D8128">
            <v>97181416.700000003</v>
          </cell>
        </row>
        <row r="8129">
          <cell r="D8129">
            <v>8873743.3000000007</v>
          </cell>
        </row>
        <row r="8130">
          <cell r="D8130">
            <v>152990253.40000001</v>
          </cell>
        </row>
        <row r="8131">
          <cell r="D8131">
            <v>8873743.3000000007</v>
          </cell>
        </row>
        <row r="8132">
          <cell r="D8132">
            <v>14789572.199999999</v>
          </cell>
        </row>
        <row r="8133">
          <cell r="D8133">
            <v>8873743.3000000007</v>
          </cell>
        </row>
        <row r="8134">
          <cell r="D8134">
            <v>138200681.19999999</v>
          </cell>
        </row>
        <row r="8135">
          <cell r="D8135">
            <v>8716594.3000000007</v>
          </cell>
        </row>
        <row r="8136">
          <cell r="D8136">
            <v>8410512.9000000004</v>
          </cell>
        </row>
        <row r="8137">
          <cell r="D8137">
            <v>5995457</v>
          </cell>
        </row>
        <row r="8138">
          <cell r="D8138">
            <v>17896700.300000001</v>
          </cell>
        </row>
        <row r="8139">
          <cell r="D8139">
            <v>97181416.700000003</v>
          </cell>
        </row>
        <row r="8140">
          <cell r="D8140">
            <v>4066259.9</v>
          </cell>
        </row>
        <row r="8141">
          <cell r="D8141">
            <v>237050</v>
          </cell>
        </row>
        <row r="8142">
          <cell r="D8142">
            <v>237050</v>
          </cell>
        </row>
        <row r="8143">
          <cell r="D8143">
            <v>3592159.9</v>
          </cell>
        </row>
        <row r="8144">
          <cell r="D8144">
            <v>4066259.9</v>
          </cell>
        </row>
        <row r="8145">
          <cell r="D8145">
            <v>192979848.09999999</v>
          </cell>
        </row>
        <row r="8146">
          <cell r="D8146">
            <v>133131883.40000001</v>
          </cell>
        </row>
        <row r="8147">
          <cell r="D8147">
            <v>13381190</v>
          </cell>
        </row>
        <row r="8148">
          <cell r="D8148">
            <v>24021443.699999999</v>
          </cell>
        </row>
        <row r="8149">
          <cell r="D8149">
            <v>7329435.9000000004</v>
          </cell>
        </row>
        <row r="8150">
          <cell r="D8150">
            <v>12449919.1</v>
          </cell>
        </row>
        <row r="8151">
          <cell r="D8151">
            <v>209440300</v>
          </cell>
        </row>
        <row r="8152">
          <cell r="D8152">
            <v>206746831.69999999</v>
          </cell>
        </row>
        <row r="8153">
          <cell r="D8153">
            <v>2693468.3</v>
          </cell>
        </row>
        <row r="8154">
          <cell r="D8154">
            <v>2186149518.4000001</v>
          </cell>
        </row>
        <row r="8155">
          <cell r="D8155">
            <v>312190840.80000001</v>
          </cell>
        </row>
        <row r="8156">
          <cell r="D8156">
            <v>189148222.19999999</v>
          </cell>
        </row>
        <row r="8157">
          <cell r="D8157">
            <v>242442734</v>
          </cell>
        </row>
        <row r="8158">
          <cell r="D8158">
            <v>261159516.80000001</v>
          </cell>
        </row>
        <row r="8159">
          <cell r="D8159">
            <v>247731121.5</v>
          </cell>
        </row>
        <row r="8160">
          <cell r="D8160">
            <v>192078050.30000001</v>
          </cell>
        </row>
        <row r="8161">
          <cell r="D8161">
            <v>1909615240</v>
          </cell>
        </row>
        <row r="8162">
          <cell r="D8162">
            <v>192078050.30000001</v>
          </cell>
        </row>
        <row r="8163">
          <cell r="D8163">
            <v>-248920676.5</v>
          </cell>
        </row>
        <row r="8164">
          <cell r="D8164">
            <v>-35474494.600000001</v>
          </cell>
        </row>
        <row r="8165">
          <cell r="D8165">
            <v>-26616483</v>
          </cell>
        </row>
        <row r="8166">
          <cell r="D8166">
            <v>33775651.399999999</v>
          </cell>
        </row>
        <row r="8167">
          <cell r="D8167">
            <v>-248920676.5</v>
          </cell>
        </row>
        <row r="8168">
          <cell r="D8168">
            <v>-35474494.600000001</v>
          </cell>
        </row>
        <row r="8169">
          <cell r="D8169">
            <v>-26616483</v>
          </cell>
        </row>
        <row r="8170">
          <cell r="D8170">
            <v>311011654.10000002</v>
          </cell>
        </row>
        <row r="8171">
          <cell r="D8171">
            <v>248809323.30000001</v>
          </cell>
        </row>
        <row r="8172">
          <cell r="D8172">
            <v>440887373.60000002</v>
          </cell>
        </row>
        <row r="8173">
          <cell r="D8173">
            <v>440887373.60000002</v>
          </cell>
        </row>
        <row r="8174">
          <cell r="D8174">
            <v>0.8</v>
          </cell>
        </row>
        <row r="8175">
          <cell r="D8175">
            <v>0.8</v>
          </cell>
        </row>
        <row r="8176">
          <cell r="D8176">
            <v>253211.7</v>
          </cell>
        </row>
        <row r="8177">
          <cell r="D8177">
            <v>253211.7</v>
          </cell>
        </row>
        <row r="8178">
          <cell r="D8178">
            <v>77960085.5</v>
          </cell>
        </row>
        <row r="8179">
          <cell r="D8179">
            <v>62368068.399999999</v>
          </cell>
        </row>
        <row r="8180">
          <cell r="D8180">
            <v>10337600.6</v>
          </cell>
        </row>
        <row r="8181">
          <cell r="D8181">
            <v>985753.59999999998</v>
          </cell>
        </row>
        <row r="8182">
          <cell r="D8182">
            <v>7259190.0999999996</v>
          </cell>
        </row>
        <row r="8183">
          <cell r="D8183">
            <v>751311.9</v>
          </cell>
        </row>
        <row r="8184">
          <cell r="D8184">
            <v>1341345</v>
          </cell>
        </row>
        <row r="8185">
          <cell r="D8185">
            <v>34357311.5</v>
          </cell>
        </row>
        <row r="8186">
          <cell r="D8186">
            <v>17178655.800000001</v>
          </cell>
        </row>
        <row r="8187">
          <cell r="D8187">
            <v>67324340.200000003</v>
          </cell>
        </row>
        <row r="8188">
          <cell r="D8188">
            <v>7744408.0999999996</v>
          </cell>
        </row>
        <row r="8189">
          <cell r="D8189">
            <v>19769770.600000001</v>
          </cell>
        </row>
        <row r="8190">
          <cell r="D8190">
            <v>15848998.6</v>
          </cell>
        </row>
        <row r="8191">
          <cell r="D8191">
            <v>23542870.399999999</v>
          </cell>
        </row>
        <row r="8192">
          <cell r="D8192">
            <v>418292.5</v>
          </cell>
        </row>
        <row r="8193">
          <cell r="D8193">
            <v>3399055.8</v>
          </cell>
        </row>
        <row r="8194">
          <cell r="D8194">
            <v>4066259.9</v>
          </cell>
        </row>
        <row r="8195">
          <cell r="D8195">
            <v>237050</v>
          </cell>
        </row>
        <row r="8196">
          <cell r="D8196">
            <v>237050</v>
          </cell>
        </row>
        <row r="8197">
          <cell r="D8197">
            <v>3592159.9</v>
          </cell>
        </row>
        <row r="8198">
          <cell r="D8198">
            <v>88297686.099999994</v>
          </cell>
        </row>
        <row r="8199">
          <cell r="D8199">
            <v>985753.59999999998</v>
          </cell>
        </row>
        <row r="8200">
          <cell r="D8200">
            <v>7259190.0999999996</v>
          </cell>
        </row>
        <row r="8201">
          <cell r="D8201">
            <v>751311.9</v>
          </cell>
        </row>
        <row r="8202">
          <cell r="D8202">
            <v>1341345</v>
          </cell>
        </row>
        <row r="8203">
          <cell r="D8203">
            <v>62368068.399999999</v>
          </cell>
        </row>
        <row r="8204">
          <cell r="D8204">
            <v>105080707.5</v>
          </cell>
        </row>
        <row r="8205">
          <cell r="D8205">
            <v>7744408.0999999996</v>
          </cell>
        </row>
        <row r="8206">
          <cell r="D8206">
            <v>19769770.600000001</v>
          </cell>
        </row>
        <row r="8207">
          <cell r="D8207">
            <v>15848998.6</v>
          </cell>
        </row>
        <row r="8208">
          <cell r="D8208">
            <v>23542870.399999999</v>
          </cell>
        </row>
        <row r="8209">
          <cell r="D8209">
            <v>418292.5</v>
          </cell>
        </row>
        <row r="8210">
          <cell r="D8210">
            <v>17178655.800000001</v>
          </cell>
        </row>
        <row r="8211">
          <cell r="D8211">
            <v>304428459.69999999</v>
          </cell>
        </row>
        <row r="8212">
          <cell r="D8212">
            <v>243542767.80000001</v>
          </cell>
        </row>
        <row r="8213">
          <cell r="D8213">
            <v>41326719.200000003</v>
          </cell>
        </row>
        <row r="8214">
          <cell r="D8214">
            <v>1202127.7</v>
          </cell>
        </row>
        <row r="8215">
          <cell r="D8215">
            <v>1717452.9</v>
          </cell>
        </row>
        <row r="8216">
          <cell r="D8216">
            <v>5319782.7</v>
          </cell>
        </row>
        <row r="8217">
          <cell r="D8217">
            <v>29457396.199999999</v>
          </cell>
        </row>
        <row r="8218">
          <cell r="D8218">
            <v>3629959.7</v>
          </cell>
        </row>
        <row r="8219">
          <cell r="D8219">
            <v>41326719.200000003</v>
          </cell>
        </row>
        <row r="8220">
          <cell r="D8220">
            <v>516515825.10000002</v>
          </cell>
        </row>
        <row r="8221">
          <cell r="D8221">
            <v>516888510</v>
          </cell>
        </row>
        <row r="8222">
          <cell r="D8222">
            <v>2027161696.4000001</v>
          </cell>
        </row>
        <row r="8223">
          <cell r="D8223">
            <v>2041911088.7</v>
          </cell>
        </row>
        <row r="8224">
          <cell r="D8224">
            <v>25.5</v>
          </cell>
        </row>
        <row r="8225">
          <cell r="D8225">
            <v>25.3</v>
          </cell>
        </row>
        <row r="8226">
          <cell r="D8226">
            <v>292994730.30000001</v>
          </cell>
        </row>
        <row r="8227">
          <cell r="D8227">
            <v>103690148.40000001</v>
          </cell>
        </row>
        <row r="8228">
          <cell r="D8228">
            <v>43119771.200000003</v>
          </cell>
        </row>
        <row r="8229">
          <cell r="D8229">
            <v>34603900.299999997</v>
          </cell>
        </row>
        <row r="8230">
          <cell r="D8230">
            <v>32222848.899999999</v>
          </cell>
        </row>
        <row r="8231">
          <cell r="D8231">
            <v>79358061.5</v>
          </cell>
        </row>
        <row r="8232">
          <cell r="D8232">
            <v>11785385.9</v>
          </cell>
        </row>
        <row r="8233">
          <cell r="D8233">
            <v>5763149.2000000002</v>
          </cell>
        </row>
        <row r="8234">
          <cell r="D8234">
            <v>3400822.2</v>
          </cell>
        </row>
        <row r="8235">
          <cell r="D8235">
            <v>47595.8</v>
          </cell>
        </row>
        <row r="8236">
          <cell r="D8236">
            <v>1116541.3</v>
          </cell>
        </row>
        <row r="8237">
          <cell r="D8237">
            <v>1352250.6</v>
          </cell>
        </row>
        <row r="8238">
          <cell r="D8238">
            <v>11785385.9</v>
          </cell>
        </row>
        <row r="8239">
          <cell r="D8239">
            <v>10775000</v>
          </cell>
        </row>
        <row r="8240">
          <cell r="D8240">
            <v>104811.3</v>
          </cell>
        </row>
        <row r="8241">
          <cell r="D8241">
            <v>215.5</v>
          </cell>
        </row>
        <row r="8242">
          <cell r="D8242">
            <v>146512582.40000001</v>
          </cell>
        </row>
        <row r="8243">
          <cell r="D8243">
            <v>145484974.19999999</v>
          </cell>
        </row>
        <row r="8244">
          <cell r="D8244">
            <v>220557746.69999999</v>
          </cell>
        </row>
        <row r="8245">
          <cell r="D8245">
            <v>219530138.5</v>
          </cell>
        </row>
        <row r="8246">
          <cell r="D8246">
            <v>26522278.899999999</v>
          </cell>
        </row>
        <row r="8247">
          <cell r="D8247">
            <v>2662697.4</v>
          </cell>
        </row>
        <row r="8248">
          <cell r="D8248">
            <v>3278.6</v>
          </cell>
        </row>
        <row r="8249">
          <cell r="D8249">
            <v>782191083.10000002</v>
          </cell>
        </row>
        <row r="8250">
          <cell r="D8250">
            <v>782191083.10000002</v>
          </cell>
        </row>
        <row r="8251">
          <cell r="D8251">
            <v>1094381923.9000001</v>
          </cell>
        </row>
        <row r="8252">
          <cell r="D8252">
            <v>1094381923.9000001</v>
          </cell>
        </row>
        <row r="8253">
          <cell r="D8253">
            <v>18.7</v>
          </cell>
        </row>
        <row r="8254">
          <cell r="D8254">
            <v>18.600000000000001</v>
          </cell>
        </row>
        <row r="8255">
          <cell r="D8255">
            <v>20.2</v>
          </cell>
        </row>
        <row r="8256">
          <cell r="D8256">
            <v>20.100000000000001</v>
          </cell>
        </row>
        <row r="8257">
          <cell r="D8257">
            <v>1252277</v>
          </cell>
        </row>
        <row r="8258">
          <cell r="D8258">
            <v>925053.3</v>
          </cell>
        </row>
        <row r="8259">
          <cell r="D8259">
            <v>327223.7</v>
          </cell>
        </row>
        <row r="8260">
          <cell r="D8260">
            <v>1252277.1000000001</v>
          </cell>
        </row>
        <row r="8261">
          <cell r="D8261">
            <v>78533.7</v>
          </cell>
        </row>
        <row r="8262">
          <cell r="D8262">
            <v>52355.8</v>
          </cell>
        </row>
        <row r="8263">
          <cell r="D8263">
            <v>78533.7</v>
          </cell>
        </row>
        <row r="8264">
          <cell r="D8264">
            <v>26177.9</v>
          </cell>
        </row>
        <row r="8265">
          <cell r="D8265">
            <v>1392587.6</v>
          </cell>
        </row>
        <row r="8266">
          <cell r="D8266">
            <v>1039186</v>
          </cell>
        </row>
        <row r="8267">
          <cell r="D8267">
            <v>327223.7</v>
          </cell>
        </row>
        <row r="8268">
          <cell r="D8268">
            <v>1392587.7</v>
          </cell>
        </row>
        <row r="8269">
          <cell r="D8269">
            <v>1039186</v>
          </cell>
        </row>
        <row r="8270">
          <cell r="D8270">
            <v>327223.7</v>
          </cell>
        </row>
        <row r="8271">
          <cell r="D8271">
            <v>1252277</v>
          </cell>
        </row>
        <row r="8272">
          <cell r="D8272">
            <v>925053.3</v>
          </cell>
        </row>
        <row r="8273">
          <cell r="D8273">
            <v>327223.7</v>
          </cell>
        </row>
        <row r="8274">
          <cell r="D8274">
            <v>1252277</v>
          </cell>
        </row>
        <row r="8275">
          <cell r="D8275">
            <v>925053.3</v>
          </cell>
        </row>
        <row r="8276">
          <cell r="D8276">
            <v>327223.7</v>
          </cell>
        </row>
        <row r="8277">
          <cell r="D8277">
            <v>925053.3</v>
          </cell>
        </row>
        <row r="8278">
          <cell r="D8278">
            <v>977409.1</v>
          </cell>
        </row>
        <row r="8279">
          <cell r="D8279">
            <v>1392587.6</v>
          </cell>
        </row>
        <row r="8280">
          <cell r="D8280">
            <v>1392587.7</v>
          </cell>
        </row>
        <row r="8281">
          <cell r="D8281">
            <v>66.400000000000006</v>
          </cell>
        </row>
        <row r="8282">
          <cell r="D8282">
            <v>70.2</v>
          </cell>
        </row>
        <row r="8283">
          <cell r="D8283">
            <v>61776.9</v>
          </cell>
        </row>
        <row r="8284">
          <cell r="D8284">
            <v>61776.9</v>
          </cell>
        </row>
        <row r="8285">
          <cell r="D8285">
            <v>61776.9</v>
          </cell>
        </row>
        <row r="8286">
          <cell r="D8286">
            <v>1039186</v>
          </cell>
        </row>
        <row r="8287">
          <cell r="D8287">
            <v>1039186</v>
          </cell>
        </row>
        <row r="8288">
          <cell r="D8288">
            <v>189190.6</v>
          </cell>
        </row>
        <row r="8289">
          <cell r="D8289">
            <v>189190.6</v>
          </cell>
        </row>
        <row r="8290">
          <cell r="D8290">
            <v>189190.6</v>
          </cell>
        </row>
        <row r="8291">
          <cell r="D8291">
            <v>189190.6</v>
          </cell>
        </row>
        <row r="8292">
          <cell r="D8292">
            <v>6910292</v>
          </cell>
        </row>
        <row r="8293">
          <cell r="D8293">
            <v>938373.5</v>
          </cell>
        </row>
        <row r="8294">
          <cell r="D8294">
            <v>3016078.6</v>
          </cell>
        </row>
        <row r="8295">
          <cell r="D8295">
            <v>6910292</v>
          </cell>
        </row>
        <row r="8296">
          <cell r="D8296">
            <v>3016078.6</v>
          </cell>
        </row>
        <row r="8297">
          <cell r="D8297">
            <v>11796683.6</v>
          </cell>
        </row>
        <row r="8298">
          <cell r="D8298">
            <v>2482112.2000000002</v>
          </cell>
        </row>
        <row r="8299">
          <cell r="D8299">
            <v>5795333.2000000002</v>
          </cell>
        </row>
        <row r="8300">
          <cell r="D8300">
            <v>991960.4</v>
          </cell>
        </row>
        <row r="8301">
          <cell r="D8301">
            <v>811233.1</v>
          </cell>
        </row>
        <row r="8302">
          <cell r="D8302">
            <v>1595232.6</v>
          </cell>
        </row>
        <row r="8303">
          <cell r="D8303">
            <v>11796683.6</v>
          </cell>
        </row>
        <row r="8304">
          <cell r="D8304">
            <v>120812.1</v>
          </cell>
        </row>
        <row r="8305">
          <cell r="D8305">
            <v>18913176.699999999</v>
          </cell>
        </row>
        <row r="8306">
          <cell r="D8306">
            <v>3426490.1</v>
          </cell>
        </row>
        <row r="8307">
          <cell r="D8307">
            <v>5795333.2000000002</v>
          </cell>
        </row>
        <row r="8308">
          <cell r="D8308">
            <v>991960.4</v>
          </cell>
        </row>
        <row r="8309">
          <cell r="D8309">
            <v>811233.1</v>
          </cell>
        </row>
        <row r="8310">
          <cell r="D8310">
            <v>1595232.6</v>
          </cell>
        </row>
        <row r="8311">
          <cell r="D8311">
            <v>3205269.2</v>
          </cell>
        </row>
        <row r="8312">
          <cell r="D8312">
            <v>18913176.699999999</v>
          </cell>
        </row>
        <row r="8313">
          <cell r="D8313">
            <v>3205269.2</v>
          </cell>
        </row>
        <row r="8314">
          <cell r="D8314">
            <v>1091919.7</v>
          </cell>
        </row>
        <row r="8315">
          <cell r="D8315">
            <v>218383.9</v>
          </cell>
        </row>
        <row r="8316">
          <cell r="D8316">
            <v>1091919.7</v>
          </cell>
        </row>
        <row r="8317">
          <cell r="D8317">
            <v>218383.9</v>
          </cell>
        </row>
        <row r="8318">
          <cell r="D8318">
            <v>2530189.2000000002</v>
          </cell>
        </row>
        <row r="8319">
          <cell r="D8319">
            <v>210611.3</v>
          </cell>
        </row>
        <row r="8320">
          <cell r="D8320">
            <v>163780</v>
          </cell>
        </row>
        <row r="8321">
          <cell r="D8321">
            <v>974060</v>
          </cell>
        </row>
        <row r="8322">
          <cell r="D8322">
            <v>986990</v>
          </cell>
        </row>
        <row r="8323">
          <cell r="D8323">
            <v>38949.599999999999</v>
          </cell>
        </row>
        <row r="8324">
          <cell r="D8324">
            <v>2530189.2000000002</v>
          </cell>
        </row>
        <row r="8325">
          <cell r="D8325">
            <v>38949.599999999999</v>
          </cell>
        </row>
        <row r="8326">
          <cell r="D8326">
            <v>194747.9</v>
          </cell>
        </row>
        <row r="8327">
          <cell r="D8327">
            <v>38949.599999999999</v>
          </cell>
        </row>
        <row r="8328">
          <cell r="D8328">
            <v>2335441.2999999998</v>
          </cell>
        </row>
        <row r="8329">
          <cell r="D8329">
            <v>210611.3</v>
          </cell>
        </row>
        <row r="8330">
          <cell r="D8330">
            <v>163780</v>
          </cell>
        </row>
        <row r="8331">
          <cell r="D8331">
            <v>974060</v>
          </cell>
        </row>
        <row r="8332">
          <cell r="D8332">
            <v>986990</v>
          </cell>
        </row>
        <row r="8333">
          <cell r="D8333">
            <v>2255948.7999999998</v>
          </cell>
        </row>
        <row r="8334">
          <cell r="D8334">
            <v>1928725</v>
          </cell>
        </row>
        <row r="8335">
          <cell r="D8335">
            <v>327223.8</v>
          </cell>
        </row>
        <row r="8336">
          <cell r="D8336">
            <v>2255948.7999999998</v>
          </cell>
        </row>
        <row r="8337">
          <cell r="D8337">
            <v>2255948.7999999998</v>
          </cell>
        </row>
        <row r="8338">
          <cell r="D8338">
            <v>1928725</v>
          </cell>
        </row>
        <row r="8339">
          <cell r="D8339">
            <v>327223.8</v>
          </cell>
        </row>
        <row r="8340">
          <cell r="D8340">
            <v>4137101</v>
          </cell>
        </row>
        <row r="8341">
          <cell r="D8341">
            <v>4137018.3</v>
          </cell>
        </row>
        <row r="8342">
          <cell r="D8342">
            <v>82.7</v>
          </cell>
        </row>
        <row r="8343">
          <cell r="D8343">
            <v>4137101</v>
          </cell>
        </row>
        <row r="8344">
          <cell r="D8344">
            <v>4137018.3</v>
          </cell>
        </row>
        <row r="8345">
          <cell r="D8345">
            <v>82.7</v>
          </cell>
        </row>
        <row r="8346">
          <cell r="D8346">
            <v>10428793.300000001</v>
          </cell>
        </row>
        <row r="8347">
          <cell r="D8347">
            <v>6325334.5999999996</v>
          </cell>
        </row>
        <row r="8348">
          <cell r="D8348">
            <v>530937.4</v>
          </cell>
        </row>
        <row r="8349">
          <cell r="D8349">
            <v>1188421.5</v>
          </cell>
        </row>
        <row r="8350">
          <cell r="D8350">
            <v>45709.5</v>
          </cell>
        </row>
        <row r="8351">
          <cell r="D8351">
            <v>1051722.7</v>
          </cell>
        </row>
        <row r="8352">
          <cell r="D8352">
            <v>257333.5</v>
          </cell>
        </row>
        <row r="8353">
          <cell r="D8353">
            <v>10015158.699999999</v>
          </cell>
        </row>
        <row r="8354">
          <cell r="D8354">
            <v>257333.5</v>
          </cell>
        </row>
        <row r="8355">
          <cell r="D8355">
            <v>-2898844.5</v>
          </cell>
        </row>
        <row r="8356">
          <cell r="D8356">
            <v>5264395.8</v>
          </cell>
        </row>
        <row r="8357">
          <cell r="D8357">
            <v>-196461.1</v>
          </cell>
        </row>
        <row r="8358">
          <cell r="D8358">
            <v>765523.6</v>
          </cell>
        </row>
        <row r="8359">
          <cell r="D8359">
            <v>2898844.5</v>
          </cell>
        </row>
        <row r="8360">
          <cell r="D8360">
            <v>2898844.5</v>
          </cell>
        </row>
        <row r="8361">
          <cell r="D8361">
            <v>2319075.6</v>
          </cell>
        </row>
        <row r="8362">
          <cell r="D8362">
            <v>2576409.1</v>
          </cell>
        </row>
        <row r="8363">
          <cell r="D8363">
            <v>2576409.1</v>
          </cell>
        </row>
        <row r="8364">
          <cell r="D8364">
            <v>1.2</v>
          </cell>
        </row>
        <row r="8365">
          <cell r="D8365">
            <v>1.2</v>
          </cell>
        </row>
        <row r="8366">
          <cell r="D8366">
            <v>100397.9</v>
          </cell>
        </row>
        <row r="8367">
          <cell r="D8367">
            <v>80318.3</v>
          </cell>
        </row>
        <row r="8368">
          <cell r="D8368">
            <v>5871520.5999999996</v>
          </cell>
        </row>
        <row r="8369">
          <cell r="D8369">
            <v>2935760.3</v>
          </cell>
        </row>
        <row r="8370">
          <cell r="D8370">
            <v>938373.5</v>
          </cell>
        </row>
        <row r="8371">
          <cell r="D8371">
            <v>938373.5</v>
          </cell>
        </row>
        <row r="8372">
          <cell r="D8372">
            <v>100397.9</v>
          </cell>
        </row>
        <row r="8373">
          <cell r="D8373">
            <v>80318.3</v>
          </cell>
        </row>
        <row r="8374">
          <cell r="D8374">
            <v>6809894.0999999996</v>
          </cell>
        </row>
        <row r="8375">
          <cell r="D8375">
            <v>938373.5</v>
          </cell>
        </row>
        <row r="8376">
          <cell r="D8376">
            <v>2935760.3</v>
          </cell>
        </row>
        <row r="8377">
          <cell r="D8377">
            <v>9581594.8000000007</v>
          </cell>
        </row>
        <row r="8378">
          <cell r="D8378">
            <v>9581594.8000000007</v>
          </cell>
        </row>
        <row r="8379">
          <cell r="D8379">
            <v>18913176.699999999</v>
          </cell>
        </row>
        <row r="8380">
          <cell r="D8380">
            <v>18913176.699999999</v>
          </cell>
        </row>
        <row r="8381">
          <cell r="D8381">
            <v>50.7</v>
          </cell>
        </row>
        <row r="8382">
          <cell r="D8382">
            <v>50.7</v>
          </cell>
        </row>
        <row r="8383">
          <cell r="D8383">
            <v>413634.6</v>
          </cell>
        </row>
        <row r="8384">
          <cell r="D8384">
            <v>48980</v>
          </cell>
        </row>
        <row r="8385">
          <cell r="D8385">
            <v>39933.599999999999</v>
          </cell>
        </row>
        <row r="8386">
          <cell r="D8386">
            <v>214361.5</v>
          </cell>
        </row>
        <row r="8387">
          <cell r="D8387">
            <v>45709.5</v>
          </cell>
        </row>
        <row r="8388">
          <cell r="D8388">
            <v>64650</v>
          </cell>
        </row>
        <row r="8389">
          <cell r="D8389">
            <v>17010.5</v>
          </cell>
        </row>
        <row r="8390">
          <cell r="D8390">
            <v>6004.4</v>
          </cell>
        </row>
        <row r="8391">
          <cell r="D8391">
            <v>17010.5</v>
          </cell>
        </row>
        <row r="8392">
          <cell r="D8392">
            <v>11006.1</v>
          </cell>
        </row>
        <row r="8393">
          <cell r="D8393">
            <v>6172115.2000000002</v>
          </cell>
        </row>
        <row r="8394">
          <cell r="D8394">
            <v>6172115.2000000002</v>
          </cell>
        </row>
        <row r="8395">
          <cell r="D8395">
            <v>9598605.3000000007</v>
          </cell>
        </row>
        <row r="8396">
          <cell r="D8396">
            <v>9598605.3000000007</v>
          </cell>
        </row>
        <row r="8397">
          <cell r="D8397">
            <v>423087.9</v>
          </cell>
        </row>
        <row r="8398">
          <cell r="D8398">
            <v>617835.80000000005</v>
          </cell>
        </row>
        <row r="8399">
          <cell r="D8399">
            <v>617835.80000000005</v>
          </cell>
        </row>
        <row r="8400">
          <cell r="D8400">
            <v>6943170.4000000004</v>
          </cell>
        </row>
        <row r="8401">
          <cell r="D8401">
            <v>6943170.4000000004</v>
          </cell>
        </row>
        <row r="8402">
          <cell r="D8402">
            <v>999</v>
          </cell>
        </row>
        <row r="8403">
          <cell r="D8403">
            <v>999</v>
          </cell>
        </row>
        <row r="8404">
          <cell r="D8404">
            <v>138.19999999999999</v>
          </cell>
        </row>
        <row r="8405">
          <cell r="D8405">
            <v>138.19999999999999</v>
          </cell>
        </row>
        <row r="8406">
          <cell r="D8406">
            <v>21717014.800000001</v>
          </cell>
        </row>
        <row r="8407">
          <cell r="D8407">
            <v>21717014.800000001</v>
          </cell>
        </row>
        <row r="8408">
          <cell r="D8408">
            <v>21717014.800000001</v>
          </cell>
        </row>
        <row r="8409">
          <cell r="D8409">
            <v>21717014.800000001</v>
          </cell>
        </row>
        <row r="8410">
          <cell r="D8410">
            <v>3805.9</v>
          </cell>
        </row>
        <row r="8411">
          <cell r="D8411">
            <v>3805.9</v>
          </cell>
        </row>
        <row r="8412">
          <cell r="D8412">
            <v>3805.9</v>
          </cell>
        </row>
        <row r="8413">
          <cell r="D8413">
            <v>3805.9</v>
          </cell>
        </row>
        <row r="8414">
          <cell r="D8414">
            <v>40141849.399999999</v>
          </cell>
        </row>
        <row r="8415">
          <cell r="D8415">
            <v>86266.3</v>
          </cell>
        </row>
        <row r="8416">
          <cell r="D8416">
            <v>407276</v>
          </cell>
        </row>
        <row r="8417">
          <cell r="D8417">
            <v>215500</v>
          </cell>
        </row>
        <row r="8418">
          <cell r="D8418">
            <v>1664640.1</v>
          </cell>
        </row>
        <row r="8419">
          <cell r="D8419">
            <v>49325.4</v>
          </cell>
        </row>
        <row r="8420">
          <cell r="D8420">
            <v>24363285.800000001</v>
          </cell>
        </row>
        <row r="8421">
          <cell r="D8421">
            <v>40141849.399999999</v>
          </cell>
        </row>
        <row r="8422">
          <cell r="D8422">
            <v>24363285.800000001</v>
          </cell>
        </row>
        <row r="8423">
          <cell r="D8423">
            <v>84880340.799999997</v>
          </cell>
        </row>
        <row r="8424">
          <cell r="D8424">
            <v>9420425.5</v>
          </cell>
        </row>
        <row r="8425">
          <cell r="D8425">
            <v>14742421.9</v>
          </cell>
        </row>
        <row r="8426">
          <cell r="D8426">
            <v>13270933.300000001</v>
          </cell>
        </row>
        <row r="8427">
          <cell r="D8427">
            <v>15939350.699999999</v>
          </cell>
        </row>
        <row r="8428">
          <cell r="D8428">
            <v>30458917.300000001</v>
          </cell>
        </row>
        <row r="8429">
          <cell r="D8429">
            <v>84880340.799999997</v>
          </cell>
        </row>
        <row r="8430">
          <cell r="D8430">
            <v>1048292.1</v>
          </cell>
        </row>
        <row r="8431">
          <cell r="D8431">
            <v>148038007.09999999</v>
          </cell>
        </row>
        <row r="8432">
          <cell r="D8432">
            <v>9778543.4000000004</v>
          </cell>
        </row>
        <row r="8433">
          <cell r="D8433">
            <v>15149697.9</v>
          </cell>
        </row>
        <row r="8434">
          <cell r="D8434">
            <v>13486433.300000001</v>
          </cell>
        </row>
        <row r="8435">
          <cell r="D8435">
            <v>17603990.800000001</v>
          </cell>
        </row>
        <row r="8436">
          <cell r="D8436">
            <v>31527213.100000001</v>
          </cell>
        </row>
        <row r="8437">
          <cell r="D8437">
            <v>46084106.5</v>
          </cell>
        </row>
        <row r="8438">
          <cell r="D8438">
            <v>148038007.09999999</v>
          </cell>
        </row>
        <row r="8439">
          <cell r="D8439">
            <v>46084106.5</v>
          </cell>
        </row>
        <row r="8440">
          <cell r="D8440">
            <v>25184206.600000001</v>
          </cell>
        </row>
        <row r="8441">
          <cell r="D8441">
            <v>5036841.3</v>
          </cell>
        </row>
        <row r="8442">
          <cell r="D8442">
            <v>25184206.600000001</v>
          </cell>
        </row>
        <row r="8443">
          <cell r="D8443">
            <v>5036841.3</v>
          </cell>
        </row>
        <row r="8444">
          <cell r="D8444">
            <v>957119</v>
          </cell>
        </row>
        <row r="8445">
          <cell r="D8445">
            <v>191423.8</v>
          </cell>
        </row>
        <row r="8446">
          <cell r="D8446">
            <v>957119</v>
          </cell>
        </row>
        <row r="8447">
          <cell r="D8447">
            <v>191423.8</v>
          </cell>
        </row>
        <row r="8448">
          <cell r="D8448">
            <v>60296869.700000003</v>
          </cell>
        </row>
        <row r="8449">
          <cell r="D8449">
            <v>6059703.2000000002</v>
          </cell>
        </row>
        <row r="8450">
          <cell r="D8450">
            <v>9686574.1999999993</v>
          </cell>
        </row>
        <row r="8451">
          <cell r="D8451">
            <v>12717677.300000001</v>
          </cell>
        </row>
        <row r="8452">
          <cell r="D8452">
            <v>24489182.600000001</v>
          </cell>
        </row>
        <row r="8453">
          <cell r="D8453">
            <v>6096765.2999999998</v>
          </cell>
        </row>
        <row r="8454">
          <cell r="D8454">
            <v>249393.4</v>
          </cell>
        </row>
        <row r="8455">
          <cell r="D8455">
            <v>60296869.700000003</v>
          </cell>
        </row>
        <row r="8456">
          <cell r="D8456">
            <v>249393.4</v>
          </cell>
        </row>
        <row r="8457">
          <cell r="D8457">
            <v>1246967.1000000001</v>
          </cell>
        </row>
        <row r="8458">
          <cell r="D8458">
            <v>249393.4</v>
          </cell>
        </row>
        <row r="8459">
          <cell r="D8459">
            <v>59049902.600000001</v>
          </cell>
        </row>
        <row r="8460">
          <cell r="D8460">
            <v>6059703.2000000002</v>
          </cell>
        </row>
        <row r="8461">
          <cell r="D8461">
            <v>9686574.1999999993</v>
          </cell>
        </row>
        <row r="8462">
          <cell r="D8462">
            <v>12717677.300000001</v>
          </cell>
        </row>
        <row r="8463">
          <cell r="D8463">
            <v>24489182.600000001</v>
          </cell>
        </row>
        <row r="8464">
          <cell r="D8464">
            <v>6096765.2999999998</v>
          </cell>
        </row>
        <row r="8465">
          <cell r="D8465">
            <v>9909500.0999999996</v>
          </cell>
        </row>
        <row r="8466">
          <cell r="D8466">
            <v>6402227.7000000002</v>
          </cell>
        </row>
        <row r="8467">
          <cell r="D8467">
            <v>1622500.4</v>
          </cell>
        </row>
        <row r="8468">
          <cell r="D8468">
            <v>34837.9</v>
          </cell>
        </row>
        <row r="8469">
          <cell r="D8469">
            <v>1716943.8</v>
          </cell>
        </row>
        <row r="8470">
          <cell r="D8470">
            <v>10336.200000000001</v>
          </cell>
        </row>
        <row r="8471">
          <cell r="D8471">
            <v>9909500.0999999996</v>
          </cell>
        </row>
        <row r="8472">
          <cell r="D8472">
            <v>9877268.5</v>
          </cell>
        </row>
        <row r="8473">
          <cell r="D8473">
            <v>32231.599999999999</v>
          </cell>
        </row>
        <row r="8474">
          <cell r="D8474">
            <v>100660914</v>
          </cell>
        </row>
        <row r="8475">
          <cell r="D8475">
            <v>13025329.300000001</v>
          </cell>
        </row>
        <row r="8476">
          <cell r="D8476">
            <v>11432868.5</v>
          </cell>
        </row>
        <row r="8477">
          <cell r="D8477">
            <v>13355729.199999999</v>
          </cell>
        </row>
        <row r="8478">
          <cell r="D8478">
            <v>26223944</v>
          </cell>
        </row>
        <row r="8479">
          <cell r="D8479">
            <v>9112096.1999999993</v>
          </cell>
        </row>
        <row r="8480">
          <cell r="D8480">
            <v>5477658.5</v>
          </cell>
        </row>
        <row r="8481">
          <cell r="D8481">
            <v>96347695.400000006</v>
          </cell>
        </row>
        <row r="8482">
          <cell r="D8482">
            <v>5477658.5</v>
          </cell>
        </row>
        <row r="8483">
          <cell r="D8483">
            <v>-3246785.9</v>
          </cell>
        </row>
        <row r="8484">
          <cell r="D8484">
            <v>3716829.4</v>
          </cell>
        </row>
        <row r="8485">
          <cell r="D8485">
            <v>130704.1</v>
          </cell>
        </row>
        <row r="8486">
          <cell r="D8486">
            <v>-8619953.1999999993</v>
          </cell>
        </row>
        <row r="8487">
          <cell r="D8487">
            <v>-3246785.9</v>
          </cell>
        </row>
        <row r="8488">
          <cell r="D8488">
            <v>-4772419.7</v>
          </cell>
        </row>
        <row r="8489">
          <cell r="D8489">
            <v>8019205.5999999996</v>
          </cell>
        </row>
        <row r="8490">
          <cell r="D8490">
            <v>6415364.5</v>
          </cell>
        </row>
        <row r="8491">
          <cell r="D8491">
            <v>11893023</v>
          </cell>
        </row>
        <row r="8492">
          <cell r="D8492">
            <v>11893023</v>
          </cell>
        </row>
        <row r="8493">
          <cell r="D8493">
            <v>3.9</v>
          </cell>
        </row>
        <row r="8494">
          <cell r="D8494">
            <v>3.9</v>
          </cell>
        </row>
        <row r="8495">
          <cell r="D8495">
            <v>19003971.300000001</v>
          </cell>
        </row>
        <row r="8496">
          <cell r="D8496">
            <v>15203177</v>
          </cell>
        </row>
        <row r="8497">
          <cell r="D8497">
            <v>2287412</v>
          </cell>
        </row>
        <row r="8498">
          <cell r="D8498">
            <v>407275.8</v>
          </cell>
        </row>
        <row r="8499">
          <cell r="D8499">
            <v>215500</v>
          </cell>
        </row>
        <row r="8500">
          <cell r="D8500">
            <v>1664636.2</v>
          </cell>
        </row>
        <row r="8501">
          <cell r="D8501">
            <v>18320217.5</v>
          </cell>
        </row>
        <row r="8502">
          <cell r="D8502">
            <v>9160108.8000000007</v>
          </cell>
        </row>
        <row r="8503">
          <cell r="D8503">
            <v>135595.79999999999</v>
          </cell>
        </row>
        <row r="8504">
          <cell r="D8504">
            <v>86266.3</v>
          </cell>
        </row>
        <row r="8505">
          <cell r="D8505">
            <v>0.2</v>
          </cell>
        </row>
        <row r="8506">
          <cell r="D8506">
            <v>3.9</v>
          </cell>
        </row>
        <row r="8507">
          <cell r="D8507">
            <v>49325.4</v>
          </cell>
        </row>
        <row r="8508">
          <cell r="D8508">
            <v>394652.8</v>
          </cell>
        </row>
        <row r="8509">
          <cell r="D8509">
            <v>21291383.300000001</v>
          </cell>
        </row>
        <row r="8510">
          <cell r="D8510">
            <v>407275.8</v>
          </cell>
        </row>
        <row r="8511">
          <cell r="D8511">
            <v>215500</v>
          </cell>
        </row>
        <row r="8512">
          <cell r="D8512">
            <v>1664636.2</v>
          </cell>
        </row>
        <row r="8513">
          <cell r="D8513">
            <v>15203177</v>
          </cell>
        </row>
        <row r="8514">
          <cell r="D8514">
            <v>18850466.100000001</v>
          </cell>
        </row>
        <row r="8515">
          <cell r="D8515">
            <v>86266.3</v>
          </cell>
        </row>
        <row r="8516">
          <cell r="D8516">
            <v>0.2</v>
          </cell>
        </row>
        <row r="8517">
          <cell r="D8517">
            <v>3.9</v>
          </cell>
        </row>
        <row r="8518">
          <cell r="D8518">
            <v>49325.4</v>
          </cell>
        </row>
        <row r="8519">
          <cell r="D8519">
            <v>9160108.8000000007</v>
          </cell>
        </row>
        <row r="8520">
          <cell r="D8520">
            <v>68414717.099999994</v>
          </cell>
        </row>
        <row r="8521">
          <cell r="D8521">
            <v>68551701.299999997</v>
          </cell>
        </row>
        <row r="8522">
          <cell r="D8522">
            <v>148038007.09999999</v>
          </cell>
        </row>
        <row r="8523">
          <cell r="D8523">
            <v>148038007.09999999</v>
          </cell>
        </row>
        <row r="8524">
          <cell r="D8524">
            <v>46.2</v>
          </cell>
        </row>
        <row r="8525">
          <cell r="D8525">
            <v>46.3</v>
          </cell>
        </row>
        <row r="8526">
          <cell r="D8526">
            <v>4313218.5999999996</v>
          </cell>
        </row>
        <row r="8527">
          <cell r="D8527">
            <v>563398.40000000002</v>
          </cell>
        </row>
        <row r="8528">
          <cell r="D8528">
            <v>123793.9</v>
          </cell>
        </row>
        <row r="8529">
          <cell r="D8529">
            <v>603214</v>
          </cell>
        </row>
        <row r="8530">
          <cell r="D8530">
            <v>17817.599999999999</v>
          </cell>
        </row>
        <row r="8531">
          <cell r="D8531">
            <v>3004994.7</v>
          </cell>
        </row>
        <row r="8532">
          <cell r="D8532">
            <v>1294996.2</v>
          </cell>
        </row>
        <row r="8533">
          <cell r="D8533">
            <v>271851.59999999998</v>
          </cell>
        </row>
        <row r="8534">
          <cell r="D8534">
            <v>1018970.4</v>
          </cell>
        </row>
        <row r="8535">
          <cell r="D8535">
            <v>1294996.2</v>
          </cell>
        </row>
        <row r="8536">
          <cell r="D8536">
            <v>0.4</v>
          </cell>
        </row>
        <row r="8537">
          <cell r="D8537">
            <v>4173.8</v>
          </cell>
        </row>
        <row r="8538">
          <cell r="D8538">
            <v>59045009.899999999</v>
          </cell>
        </row>
        <row r="8539">
          <cell r="D8539">
            <v>59045009.899999999</v>
          </cell>
        </row>
        <row r="8540">
          <cell r="D8540">
            <v>68823553.299999997</v>
          </cell>
        </row>
        <row r="8541">
          <cell r="D8541">
            <v>68823553.299999997</v>
          </cell>
        </row>
        <row r="8542">
          <cell r="D8542">
            <v>11005025.5</v>
          </cell>
        </row>
        <row r="8543">
          <cell r="D8543">
            <v>122654.1</v>
          </cell>
        </row>
        <row r="8544">
          <cell r="D8544">
            <v>13331765.699999999</v>
          </cell>
        </row>
        <row r="8545">
          <cell r="D8545">
            <v>13331765.699999999</v>
          </cell>
        </row>
        <row r="8546">
          <cell r="D8546">
            <v>26357095</v>
          </cell>
        </row>
        <row r="8547">
          <cell r="D8547">
            <v>26357095</v>
          </cell>
        </row>
        <row r="8548">
          <cell r="D8548">
            <v>442.9</v>
          </cell>
        </row>
        <row r="8549">
          <cell r="D8549">
            <v>442.9</v>
          </cell>
        </row>
        <row r="8550">
          <cell r="D8550">
            <v>261.10000000000002</v>
          </cell>
        </row>
        <row r="8551">
          <cell r="D8551">
            <v>261.1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73"/>
  <sheetViews>
    <sheetView tabSelected="1" workbookViewId="0">
      <pane xSplit="1" ySplit="6" topLeftCell="B7" activePane="bottomRight" state="frozen"/>
      <selection activeCell="B12" sqref="B12"/>
      <selection pane="topRight" activeCell="B12" sqref="B12"/>
      <selection pane="bottomLeft" activeCell="B12" sqref="B12"/>
      <selection pane="bottomRight" activeCell="A4" sqref="A4"/>
    </sheetView>
  </sheetViews>
  <sheetFormatPr baseColWidth="10" defaultRowHeight="13" x14ac:dyDescent="0"/>
  <cols>
    <col min="1" max="1" width="64.83203125" style="69" customWidth="1"/>
    <col min="2" max="31" width="13.6640625" style="69" customWidth="1"/>
    <col min="32" max="16384" width="10.83203125" style="69"/>
  </cols>
  <sheetData>
    <row r="1" spans="1:24" ht="15">
      <c r="A1" s="1" t="s">
        <v>0</v>
      </c>
    </row>
    <row r="2" spans="1:24">
      <c r="A2" s="6" t="s">
        <v>209</v>
      </c>
    </row>
    <row r="3" spans="1:24">
      <c r="A3" s="8" t="s">
        <v>1</v>
      </c>
    </row>
    <row r="4" spans="1:24">
      <c r="A4" s="8"/>
    </row>
    <row r="5" spans="1:24" s="87" customFormat="1" ht="10">
      <c r="A5" s="84"/>
      <c r="B5" s="85" t="s">
        <v>181</v>
      </c>
      <c r="C5" s="86" t="s">
        <v>221</v>
      </c>
      <c r="D5" s="86" t="s">
        <v>222</v>
      </c>
      <c r="E5" s="86" t="s">
        <v>223</v>
      </c>
      <c r="F5" s="86" t="s">
        <v>224</v>
      </c>
      <c r="G5" s="86" t="s">
        <v>225</v>
      </c>
      <c r="H5" s="86" t="s">
        <v>226</v>
      </c>
      <c r="I5" s="86" t="s">
        <v>227</v>
      </c>
      <c r="J5" s="86" t="s">
        <v>228</v>
      </c>
      <c r="K5" s="86" t="s">
        <v>229</v>
      </c>
      <c r="L5" s="86" t="s">
        <v>230</v>
      </c>
      <c r="M5" s="86" t="s">
        <v>231</v>
      </c>
      <c r="N5" s="86" t="s">
        <v>232</v>
      </c>
      <c r="O5" s="86" t="s">
        <v>233</v>
      </c>
      <c r="P5" s="86" t="s">
        <v>234</v>
      </c>
      <c r="Q5" s="86" t="s">
        <v>235</v>
      </c>
      <c r="R5" s="86" t="s">
        <v>236</v>
      </c>
      <c r="S5" s="86" t="s">
        <v>237</v>
      </c>
      <c r="T5" s="86" t="s">
        <v>238</v>
      </c>
      <c r="U5" s="86" t="s">
        <v>239</v>
      </c>
      <c r="V5" s="86" t="s">
        <v>240</v>
      </c>
      <c r="W5" s="86" t="s">
        <v>241</v>
      </c>
      <c r="X5" s="86" t="s">
        <v>210</v>
      </c>
    </row>
    <row r="6" spans="1:24" s="88" customFormat="1">
      <c r="B6" s="88">
        <v>2018</v>
      </c>
      <c r="C6" s="88">
        <v>2019</v>
      </c>
      <c r="D6" s="88">
        <v>2020</v>
      </c>
      <c r="E6" s="88">
        <v>2021</v>
      </c>
      <c r="F6" s="88">
        <v>2022</v>
      </c>
      <c r="G6" s="88">
        <v>2023</v>
      </c>
      <c r="H6" s="88">
        <v>2024</v>
      </c>
      <c r="I6" s="88">
        <v>2025</v>
      </c>
      <c r="J6" s="88">
        <v>2026</v>
      </c>
      <c r="K6" s="88">
        <v>2027</v>
      </c>
      <c r="L6" s="88">
        <v>2028</v>
      </c>
      <c r="M6" s="88">
        <v>2029</v>
      </c>
      <c r="N6" s="88">
        <v>2030</v>
      </c>
      <c r="O6" s="88">
        <v>2031</v>
      </c>
      <c r="P6" s="88">
        <v>2032</v>
      </c>
      <c r="Q6" s="88">
        <v>2033</v>
      </c>
      <c r="R6" s="88">
        <v>2034</v>
      </c>
      <c r="S6" s="88">
        <v>2035</v>
      </c>
      <c r="T6" s="88">
        <v>2036</v>
      </c>
      <c r="U6" s="88">
        <v>2037</v>
      </c>
      <c r="V6" s="88">
        <v>2038</v>
      </c>
      <c r="W6" s="88">
        <v>2039</v>
      </c>
      <c r="X6" s="88">
        <v>2040</v>
      </c>
    </row>
    <row r="7" spans="1:24" s="81" customFormat="1"/>
    <row r="8" spans="1:24" ht="14">
      <c r="A8" s="69" t="s">
        <v>214</v>
      </c>
      <c r="B8" s="32">
        <v>10332473000</v>
      </c>
      <c r="C8" s="32">
        <v>10673444609</v>
      </c>
      <c r="D8" s="32">
        <v>11100382393</v>
      </c>
      <c r="E8" s="32">
        <v>11544397689</v>
      </c>
      <c r="F8" s="32">
        <v>12006173597</v>
      </c>
      <c r="G8" s="32">
        <v>12486420541</v>
      </c>
      <c r="H8" s="32">
        <v>12985877363</v>
      </c>
      <c r="I8" s="32">
        <v>13505312458</v>
      </c>
      <c r="J8" s="32">
        <v>14045524956</v>
      </c>
      <c r="K8" s="32">
        <v>14607345954</v>
      </c>
      <c r="L8" s="32">
        <v>15191639792</v>
      </c>
      <c r="M8" s="32">
        <v>15799305384</v>
      </c>
      <c r="N8" s="32">
        <v>16431277599</v>
      </c>
      <c r="O8" s="32">
        <v>17088528703</v>
      </c>
      <c r="P8" s="32">
        <v>17772069851</v>
      </c>
      <c r="Q8" s="32">
        <v>18482952645</v>
      </c>
      <c r="R8" s="32">
        <v>19222270751</v>
      </c>
      <c r="S8" s="32">
        <v>19991161581</v>
      </c>
      <c r="T8" s="32">
        <v>20790808044</v>
      </c>
      <c r="U8" s="32">
        <v>21622440366</v>
      </c>
      <c r="V8" s="32">
        <v>22487337981</v>
      </c>
      <c r="W8" s="32">
        <v>23386831500</v>
      </c>
      <c r="X8" s="32">
        <v>24322304760</v>
      </c>
    </row>
    <row r="9" spans="1:24" s="68" customFormat="1">
      <c r="A9" s="68" t="s">
        <v>182</v>
      </c>
      <c r="B9" s="89">
        <v>2</v>
      </c>
      <c r="C9" s="89">
        <v>3.3</v>
      </c>
      <c r="D9" s="89">
        <v>4</v>
      </c>
      <c r="E9" s="89">
        <v>4</v>
      </c>
      <c r="F9" s="89">
        <v>4</v>
      </c>
      <c r="G9" s="89">
        <v>4</v>
      </c>
      <c r="H9" s="89">
        <v>4</v>
      </c>
      <c r="I9" s="89">
        <v>4</v>
      </c>
      <c r="J9" s="89">
        <v>4</v>
      </c>
      <c r="K9" s="89">
        <v>4</v>
      </c>
      <c r="L9" s="89">
        <v>4</v>
      </c>
      <c r="M9" s="89">
        <v>4</v>
      </c>
      <c r="N9" s="89">
        <v>4</v>
      </c>
      <c r="O9" s="89">
        <v>4</v>
      </c>
      <c r="P9" s="89">
        <v>4</v>
      </c>
      <c r="Q9" s="89">
        <v>4</v>
      </c>
      <c r="R9" s="89">
        <v>4</v>
      </c>
      <c r="S9" s="89">
        <v>4</v>
      </c>
      <c r="T9" s="89">
        <v>4</v>
      </c>
      <c r="U9" s="89">
        <v>4</v>
      </c>
      <c r="V9" s="89">
        <v>4</v>
      </c>
      <c r="W9" s="89">
        <v>4</v>
      </c>
      <c r="X9" s="89">
        <v>4</v>
      </c>
    </row>
    <row r="10" spans="1:24">
      <c r="B10" s="32"/>
      <c r="C10" s="32"/>
      <c r="D10" s="32"/>
    </row>
    <row r="11" spans="1:24" s="81" customFormat="1" ht="14">
      <c r="A11" s="81" t="s">
        <v>215</v>
      </c>
      <c r="B11" s="82">
        <v>247979352</v>
      </c>
      <c r="C11" s="82">
        <v>640406677</v>
      </c>
      <c r="D11" s="82">
        <v>666022944</v>
      </c>
      <c r="E11" s="82">
        <v>692663861</v>
      </c>
      <c r="F11" s="82">
        <v>720370416</v>
      </c>
      <c r="G11" s="82">
        <v>686753130</v>
      </c>
      <c r="H11" s="82">
        <v>649293868</v>
      </c>
      <c r="I11" s="82">
        <v>607739061</v>
      </c>
      <c r="J11" s="82">
        <v>561820998</v>
      </c>
      <c r="K11" s="82">
        <v>511257108</v>
      </c>
      <c r="L11" s="82">
        <v>455749194</v>
      </c>
      <c r="M11" s="82">
        <v>473979162</v>
      </c>
      <c r="N11" s="82">
        <v>492938328</v>
      </c>
      <c r="O11" s="82">
        <v>512655861</v>
      </c>
      <c r="P11" s="82">
        <v>533162096</v>
      </c>
      <c r="Q11" s="82">
        <v>554488579</v>
      </c>
      <c r="R11" s="82">
        <v>576668123</v>
      </c>
      <c r="S11" s="82">
        <v>599734847</v>
      </c>
      <c r="T11" s="82">
        <v>623724241</v>
      </c>
      <c r="U11" s="82">
        <v>648673211</v>
      </c>
      <c r="V11" s="82">
        <v>674620139</v>
      </c>
      <c r="W11" s="82">
        <v>701604945</v>
      </c>
      <c r="X11" s="82">
        <v>729669143</v>
      </c>
    </row>
    <row r="12" spans="1:24" s="68" customFormat="1">
      <c r="A12" s="68" t="s">
        <v>183</v>
      </c>
      <c r="B12" s="89">
        <v>2.4</v>
      </c>
      <c r="C12" s="89">
        <v>6</v>
      </c>
      <c r="D12" s="89">
        <v>6</v>
      </c>
      <c r="E12" s="89">
        <v>6</v>
      </c>
      <c r="F12" s="89">
        <v>6</v>
      </c>
      <c r="G12" s="89">
        <v>5.5</v>
      </c>
      <c r="H12" s="89">
        <v>5</v>
      </c>
      <c r="I12" s="89">
        <v>4.5</v>
      </c>
      <c r="J12" s="89">
        <v>4</v>
      </c>
      <c r="K12" s="89">
        <v>3.5</v>
      </c>
      <c r="L12" s="89">
        <v>3</v>
      </c>
      <c r="M12" s="89">
        <v>3</v>
      </c>
      <c r="N12" s="89">
        <v>3</v>
      </c>
      <c r="O12" s="89">
        <v>3</v>
      </c>
      <c r="P12" s="89">
        <v>3</v>
      </c>
      <c r="Q12" s="89">
        <v>3</v>
      </c>
      <c r="R12" s="89">
        <v>3</v>
      </c>
      <c r="S12" s="89">
        <v>3</v>
      </c>
      <c r="T12" s="89">
        <v>3</v>
      </c>
      <c r="U12" s="89">
        <v>3</v>
      </c>
      <c r="V12" s="89">
        <v>3</v>
      </c>
      <c r="W12" s="89">
        <v>3</v>
      </c>
      <c r="X12" s="89">
        <v>3</v>
      </c>
    </row>
    <row r="13" spans="1:24">
      <c r="B13" s="32"/>
      <c r="C13" s="32"/>
      <c r="D13" s="32"/>
    </row>
    <row r="14" spans="1:24" s="81" customFormat="1" ht="14">
      <c r="A14" s="81" t="s">
        <v>216</v>
      </c>
      <c r="B14" s="82">
        <v>250000000</v>
      </c>
      <c r="C14" s="82">
        <v>125000000</v>
      </c>
      <c r="D14" s="82">
        <v>125000000</v>
      </c>
      <c r="E14" s="82">
        <v>50000000</v>
      </c>
      <c r="F14" s="82">
        <v>50000000</v>
      </c>
      <c r="G14" s="82">
        <v>50000000</v>
      </c>
      <c r="H14" s="82">
        <v>50000000</v>
      </c>
      <c r="I14" s="82">
        <v>50000000</v>
      </c>
      <c r="J14" s="82">
        <v>50000000</v>
      </c>
      <c r="K14" s="82">
        <v>50000000</v>
      </c>
      <c r="L14" s="82">
        <v>50000000</v>
      </c>
      <c r="M14" s="82">
        <v>50000000</v>
      </c>
      <c r="N14" s="82">
        <v>50000000</v>
      </c>
      <c r="O14" s="82">
        <v>50000000</v>
      </c>
      <c r="P14" s="82">
        <v>50000000</v>
      </c>
      <c r="Q14" s="82">
        <v>50000000</v>
      </c>
      <c r="R14" s="82">
        <v>50000000</v>
      </c>
      <c r="S14" s="82">
        <v>50000000</v>
      </c>
      <c r="T14" s="82">
        <v>50000000</v>
      </c>
      <c r="U14" s="82">
        <v>50000000</v>
      </c>
      <c r="V14" s="82">
        <v>50000000</v>
      </c>
      <c r="W14" s="82">
        <v>50000000</v>
      </c>
      <c r="X14" s="82">
        <v>50000000</v>
      </c>
    </row>
    <row r="15" spans="1:24" ht="14">
      <c r="A15" s="69" t="s">
        <v>219</v>
      </c>
      <c r="B15" s="32">
        <v>250000000</v>
      </c>
      <c r="C15" s="32">
        <v>125000000</v>
      </c>
      <c r="D15" s="32">
        <v>125000000</v>
      </c>
      <c r="E15" s="32">
        <v>0</v>
      </c>
      <c r="F15" s="32">
        <v>0</v>
      </c>
      <c r="G15" s="32">
        <v>0</v>
      </c>
      <c r="H15" s="32">
        <v>0</v>
      </c>
      <c r="I15" s="32">
        <v>0</v>
      </c>
      <c r="J15" s="32">
        <v>0</v>
      </c>
      <c r="K15" s="32">
        <v>0</v>
      </c>
      <c r="L15" s="32">
        <v>0</v>
      </c>
      <c r="M15" s="32">
        <v>0</v>
      </c>
      <c r="N15" s="32">
        <v>0</v>
      </c>
      <c r="O15" s="32">
        <v>0</v>
      </c>
      <c r="P15" s="32">
        <v>0</v>
      </c>
      <c r="Q15" s="32">
        <v>0</v>
      </c>
      <c r="R15" s="32">
        <v>0</v>
      </c>
      <c r="S15" s="32">
        <v>0</v>
      </c>
      <c r="T15" s="32">
        <v>0</v>
      </c>
      <c r="U15" s="32">
        <v>0</v>
      </c>
      <c r="V15" s="32">
        <v>0</v>
      </c>
      <c r="W15" s="32">
        <v>0</v>
      </c>
      <c r="X15" s="32">
        <v>0</v>
      </c>
    </row>
    <row r="16" spans="1:24">
      <c r="A16" s="69" t="s">
        <v>184</v>
      </c>
      <c r="B16" s="32">
        <v>0</v>
      </c>
      <c r="C16" s="32">
        <v>0</v>
      </c>
      <c r="D16" s="32">
        <v>0</v>
      </c>
      <c r="E16" s="32">
        <v>50000000</v>
      </c>
      <c r="F16" s="32">
        <v>50000000</v>
      </c>
      <c r="G16" s="32">
        <v>50000000</v>
      </c>
      <c r="H16" s="32">
        <v>50000000</v>
      </c>
      <c r="I16" s="32">
        <v>50000000</v>
      </c>
      <c r="J16" s="32">
        <v>50000000</v>
      </c>
      <c r="K16" s="32">
        <v>50000000</v>
      </c>
      <c r="L16" s="32">
        <v>50000000</v>
      </c>
      <c r="M16" s="32">
        <v>50000000</v>
      </c>
      <c r="N16" s="32">
        <v>50000000</v>
      </c>
      <c r="O16" s="32">
        <v>50000000</v>
      </c>
      <c r="P16" s="32">
        <v>50000000</v>
      </c>
      <c r="Q16" s="32">
        <v>50000000</v>
      </c>
      <c r="R16" s="32">
        <v>50000000</v>
      </c>
      <c r="S16" s="32">
        <v>50000000</v>
      </c>
      <c r="T16" s="32">
        <v>50000000</v>
      </c>
      <c r="U16" s="32">
        <v>50000000</v>
      </c>
      <c r="V16" s="32">
        <v>50000000</v>
      </c>
      <c r="W16" s="32">
        <v>50000000</v>
      </c>
      <c r="X16" s="32">
        <v>50000000</v>
      </c>
    </row>
    <row r="17" spans="1:24">
      <c r="B17" s="32"/>
      <c r="C17" s="32"/>
      <c r="D17" s="32"/>
    </row>
    <row r="18" spans="1:24" s="81" customFormat="1">
      <c r="A18" s="81" t="s">
        <v>207</v>
      </c>
      <c r="B18" s="82">
        <v>108272191</v>
      </c>
      <c r="C18" s="82">
        <v>164309780</v>
      </c>
      <c r="D18" s="82">
        <v>204654253</v>
      </c>
      <c r="E18" s="82">
        <v>179426195</v>
      </c>
      <c r="F18" s="82">
        <v>161458872</v>
      </c>
      <c r="G18" s="82">
        <v>156775625</v>
      </c>
      <c r="H18" s="82">
        <v>149496111</v>
      </c>
      <c r="I18" s="82">
        <v>150002001</v>
      </c>
      <c r="J18" s="82">
        <v>150196955</v>
      </c>
      <c r="K18" s="82">
        <v>143552569</v>
      </c>
      <c r="L18" s="82">
        <v>123890763</v>
      </c>
      <c r="M18" s="82">
        <v>120860218</v>
      </c>
      <c r="N18" s="82">
        <v>121148711</v>
      </c>
      <c r="O18" s="82">
        <v>116594540</v>
      </c>
      <c r="P18" s="82">
        <v>108160468</v>
      </c>
      <c r="Q18" s="82">
        <v>108495073</v>
      </c>
      <c r="R18" s="82">
        <v>108884510</v>
      </c>
      <c r="S18" s="82">
        <v>105436897</v>
      </c>
      <c r="T18" s="82">
        <v>92027576</v>
      </c>
      <c r="U18" s="82">
        <v>88962905</v>
      </c>
      <c r="V18" s="82">
        <v>87029825</v>
      </c>
      <c r="W18" s="82">
        <v>88980090</v>
      </c>
      <c r="X18" s="82">
        <v>90554041</v>
      </c>
    </row>
    <row r="19" spans="1:24">
      <c r="A19" s="69" t="s">
        <v>185</v>
      </c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</row>
    <row r="20" spans="1:24">
      <c r="A20" s="69" t="s">
        <v>186</v>
      </c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</row>
    <row r="21" spans="1:24">
      <c r="A21" s="69" t="s">
        <v>187</v>
      </c>
      <c r="B21" s="32">
        <v>25072664</v>
      </c>
      <c r="C21" s="32">
        <v>32483931</v>
      </c>
      <c r="D21" s="32">
        <v>29556606</v>
      </c>
      <c r="E21" s="32">
        <v>26536671</v>
      </c>
      <c r="F21" s="32">
        <v>23511504</v>
      </c>
      <c r="G21" s="32">
        <v>20511557</v>
      </c>
      <c r="H21" s="32">
        <v>17671672</v>
      </c>
      <c r="I21" s="32">
        <v>14986706</v>
      </c>
      <c r="J21" s="32">
        <v>12357512</v>
      </c>
      <c r="K21" s="32">
        <v>9748920</v>
      </c>
      <c r="L21" s="32">
        <v>7721106</v>
      </c>
      <c r="M21" s="32">
        <v>6311103</v>
      </c>
      <c r="N21" s="32">
        <v>5020810</v>
      </c>
      <c r="O21" s="32">
        <v>3816907</v>
      </c>
      <c r="P21" s="32">
        <v>2845945</v>
      </c>
      <c r="Q21" s="32">
        <v>2147539</v>
      </c>
      <c r="R21" s="32">
        <v>1524724</v>
      </c>
      <c r="S21" s="32">
        <v>979338</v>
      </c>
      <c r="T21" s="32">
        <v>589246</v>
      </c>
      <c r="U21" s="32">
        <v>304208</v>
      </c>
      <c r="V21" s="32">
        <v>150210</v>
      </c>
      <c r="W21" s="32">
        <v>81130</v>
      </c>
      <c r="X21" s="32">
        <v>22847</v>
      </c>
    </row>
    <row r="22" spans="1:24">
      <c r="A22" s="69" t="s">
        <v>188</v>
      </c>
      <c r="B22" s="32">
        <v>58764627</v>
      </c>
      <c r="C22" s="32">
        <v>81199394</v>
      </c>
      <c r="D22" s="32">
        <v>79168495</v>
      </c>
      <c r="E22" s="32">
        <v>81339627</v>
      </c>
      <c r="F22" s="32">
        <v>82691582</v>
      </c>
      <c r="G22" s="32">
        <v>80683443</v>
      </c>
      <c r="H22" s="32">
        <v>72971939</v>
      </c>
      <c r="I22" s="32">
        <v>72972170</v>
      </c>
      <c r="J22" s="32">
        <v>72686943</v>
      </c>
      <c r="K22" s="32">
        <v>65623024</v>
      </c>
      <c r="L22" s="32">
        <v>45042157</v>
      </c>
      <c r="M22" s="32">
        <v>40555990</v>
      </c>
      <c r="N22" s="32">
        <v>39350401</v>
      </c>
      <c r="O22" s="32">
        <v>33297008</v>
      </c>
      <c r="P22" s="32">
        <v>23212023</v>
      </c>
      <c r="Q22" s="32">
        <v>21704409</v>
      </c>
      <c r="R22" s="32">
        <v>20257286</v>
      </c>
      <c r="S22" s="32">
        <v>14976934</v>
      </c>
      <c r="T22" s="32">
        <v>11957705</v>
      </c>
      <c r="U22" s="32">
        <v>6556197</v>
      </c>
      <c r="V22" s="32">
        <v>2236490</v>
      </c>
      <c r="W22" s="32">
        <v>1796460</v>
      </c>
      <c r="X22" s="32">
        <v>1050569</v>
      </c>
    </row>
    <row r="23" spans="1:24"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</row>
    <row r="24" spans="1:24">
      <c r="A24" s="69" t="s">
        <v>189</v>
      </c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</row>
    <row r="25" spans="1:24">
      <c r="A25" s="69" t="s">
        <v>187</v>
      </c>
      <c r="B25" s="32"/>
      <c r="C25" s="32">
        <v>10156250</v>
      </c>
      <c r="D25" s="32">
        <v>14218750</v>
      </c>
      <c r="E25" s="32">
        <v>16859375</v>
      </c>
      <c r="F25" s="32">
        <v>17976563</v>
      </c>
      <c r="G25" s="32">
        <v>18890625</v>
      </c>
      <c r="H25" s="32">
        <v>19662500</v>
      </c>
      <c r="I25" s="32">
        <v>20353125</v>
      </c>
      <c r="J25" s="32">
        <v>20962500</v>
      </c>
      <c r="K25" s="32">
        <v>21490625</v>
      </c>
      <c r="L25" s="32">
        <v>21937500</v>
      </c>
      <c r="M25" s="32">
        <v>22303125</v>
      </c>
      <c r="N25" s="32">
        <v>22587500</v>
      </c>
      <c r="O25" s="32">
        <v>22790625</v>
      </c>
      <c r="P25" s="32">
        <v>22912500</v>
      </c>
      <c r="Q25" s="32">
        <v>22953125</v>
      </c>
      <c r="R25" s="32">
        <v>22912500</v>
      </c>
      <c r="S25" s="32">
        <v>22790625</v>
      </c>
      <c r="T25" s="32">
        <v>22790625</v>
      </c>
      <c r="U25" s="32">
        <v>22912500</v>
      </c>
      <c r="V25" s="32">
        <v>22953125</v>
      </c>
      <c r="W25" s="32">
        <v>22912500</v>
      </c>
      <c r="X25" s="32">
        <v>22790625</v>
      </c>
    </row>
    <row r="26" spans="1:24">
      <c r="A26" s="69" t="s">
        <v>188</v>
      </c>
      <c r="B26" s="32"/>
      <c r="C26" s="32">
        <v>0</v>
      </c>
      <c r="D26" s="32">
        <v>0</v>
      </c>
      <c r="E26" s="32">
        <v>12500000</v>
      </c>
      <c r="F26" s="32">
        <v>18750000</v>
      </c>
      <c r="G26" s="32">
        <v>25000000</v>
      </c>
      <c r="H26" s="32">
        <v>27500000</v>
      </c>
      <c r="I26" s="32">
        <v>30000000</v>
      </c>
      <c r="J26" s="32">
        <v>32500000</v>
      </c>
      <c r="K26" s="32">
        <v>35000000</v>
      </c>
      <c r="L26" s="32">
        <v>37500000</v>
      </c>
      <c r="M26" s="32">
        <v>40000000</v>
      </c>
      <c r="N26" s="32">
        <v>42500000</v>
      </c>
      <c r="O26" s="32">
        <v>45000000</v>
      </c>
      <c r="P26" s="32">
        <v>47500000</v>
      </c>
      <c r="Q26" s="32">
        <v>50000000</v>
      </c>
      <c r="R26" s="32">
        <v>52500000</v>
      </c>
      <c r="S26" s="32">
        <v>55000000</v>
      </c>
      <c r="T26" s="32">
        <v>45000000</v>
      </c>
      <c r="U26" s="32">
        <v>47500000</v>
      </c>
      <c r="V26" s="32">
        <v>50000000</v>
      </c>
      <c r="W26" s="32">
        <v>52500000</v>
      </c>
      <c r="X26" s="32">
        <v>55000000</v>
      </c>
    </row>
    <row r="27" spans="1:24"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</row>
    <row r="28" spans="1:24">
      <c r="A28" s="69" t="s">
        <v>190</v>
      </c>
      <c r="B28" s="32">
        <v>11690000</v>
      </c>
      <c r="C28" s="32">
        <v>11690000</v>
      </c>
      <c r="D28" s="32">
        <v>11690000</v>
      </c>
      <c r="E28" s="32">
        <v>11690000</v>
      </c>
      <c r="F28" s="32">
        <v>11690000</v>
      </c>
      <c r="G28" s="32">
        <v>11690000</v>
      </c>
      <c r="H28" s="32">
        <v>11690000</v>
      </c>
      <c r="I28" s="32">
        <v>11690000</v>
      </c>
      <c r="J28" s="32">
        <v>11690000</v>
      </c>
      <c r="K28" s="32">
        <v>11690000</v>
      </c>
      <c r="L28" s="32">
        <v>11690000</v>
      </c>
      <c r="M28" s="32">
        <v>11690000</v>
      </c>
      <c r="N28" s="32">
        <v>11690000</v>
      </c>
      <c r="O28" s="32">
        <v>11690000</v>
      </c>
      <c r="P28" s="32">
        <v>11690000</v>
      </c>
      <c r="Q28" s="32">
        <v>11690000</v>
      </c>
      <c r="R28" s="32">
        <v>11690000</v>
      </c>
      <c r="S28" s="32">
        <v>11690000</v>
      </c>
      <c r="T28" s="32">
        <v>11690000</v>
      </c>
      <c r="U28" s="32">
        <v>11690000</v>
      </c>
      <c r="V28" s="32">
        <v>11690000</v>
      </c>
      <c r="W28" s="32">
        <v>11690000</v>
      </c>
      <c r="X28" s="32">
        <v>11690000</v>
      </c>
    </row>
    <row r="29" spans="1:24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</row>
    <row r="30" spans="1:24">
      <c r="A30" s="69" t="s">
        <v>191</v>
      </c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</row>
    <row r="31" spans="1:24">
      <c r="A31" s="69" t="s">
        <v>192</v>
      </c>
      <c r="B31" s="32">
        <v>2669948</v>
      </c>
      <c r="C31" s="32">
        <v>19066353</v>
      </c>
      <c r="D31" s="32">
        <v>8841155</v>
      </c>
      <c r="E31" s="32">
        <v>2131427</v>
      </c>
      <c r="F31" s="32">
        <v>0</v>
      </c>
      <c r="G31" s="32">
        <v>0</v>
      </c>
      <c r="H31" s="32">
        <v>0</v>
      </c>
      <c r="I31" s="32">
        <v>0</v>
      </c>
      <c r="J31" s="32">
        <v>0</v>
      </c>
      <c r="K31" s="32">
        <v>0</v>
      </c>
      <c r="L31" s="32">
        <v>0</v>
      </c>
      <c r="M31" s="32">
        <v>0</v>
      </c>
      <c r="N31" s="32">
        <v>0</v>
      </c>
      <c r="O31" s="32">
        <v>0</v>
      </c>
      <c r="P31" s="32">
        <v>0</v>
      </c>
      <c r="Q31" s="32">
        <v>0</v>
      </c>
      <c r="R31" s="32">
        <v>0</v>
      </c>
      <c r="S31" s="32">
        <v>0</v>
      </c>
      <c r="T31" s="32">
        <v>0</v>
      </c>
      <c r="U31" s="32">
        <v>0</v>
      </c>
      <c r="V31" s="32">
        <v>0</v>
      </c>
      <c r="W31" s="32">
        <v>0</v>
      </c>
      <c r="X31" s="32">
        <v>0</v>
      </c>
    </row>
    <row r="32" spans="1:24">
      <c r="A32" s="69" t="s">
        <v>193</v>
      </c>
      <c r="B32" s="32">
        <v>10074952</v>
      </c>
      <c r="C32" s="32">
        <v>9713852</v>
      </c>
      <c r="D32" s="32">
        <v>61179247</v>
      </c>
      <c r="E32" s="32">
        <v>28369095</v>
      </c>
      <c r="F32" s="32">
        <v>6839223</v>
      </c>
      <c r="G32" s="32">
        <v>0</v>
      </c>
      <c r="H32" s="32">
        <v>0</v>
      </c>
      <c r="I32" s="32">
        <v>0</v>
      </c>
      <c r="J32" s="32">
        <v>0</v>
      </c>
      <c r="K32" s="32">
        <v>0</v>
      </c>
      <c r="L32" s="32">
        <v>0</v>
      </c>
      <c r="M32" s="32">
        <v>0</v>
      </c>
      <c r="N32" s="32">
        <v>0</v>
      </c>
      <c r="O32" s="32">
        <v>0</v>
      </c>
      <c r="P32" s="32">
        <v>0</v>
      </c>
      <c r="Q32" s="32">
        <v>0</v>
      </c>
      <c r="R32" s="32">
        <v>0</v>
      </c>
      <c r="S32" s="32">
        <v>0</v>
      </c>
      <c r="T32" s="32">
        <v>0</v>
      </c>
      <c r="U32" s="32">
        <v>0</v>
      </c>
      <c r="V32" s="32">
        <v>0</v>
      </c>
      <c r="W32" s="32">
        <v>0</v>
      </c>
      <c r="X32" s="32">
        <v>0</v>
      </c>
    </row>
    <row r="33" spans="1:24">
      <c r="B33" s="32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</row>
    <row r="34" spans="1:24" s="13" customFormat="1">
      <c r="A34" s="13" t="s">
        <v>194</v>
      </c>
      <c r="B34" s="91">
        <v>389707161</v>
      </c>
      <c r="C34" s="91">
        <v>601096897</v>
      </c>
      <c r="D34" s="91">
        <v>586368691</v>
      </c>
      <c r="E34" s="91">
        <v>563237666</v>
      </c>
      <c r="F34" s="91">
        <v>608911544</v>
      </c>
      <c r="G34" s="91">
        <v>579977505</v>
      </c>
      <c r="H34" s="91">
        <v>549797757</v>
      </c>
      <c r="I34" s="91">
        <v>507737060</v>
      </c>
      <c r="J34" s="91">
        <v>461624043</v>
      </c>
      <c r="K34" s="91">
        <v>417704539</v>
      </c>
      <c r="L34" s="91">
        <v>381858431</v>
      </c>
      <c r="M34" s="91">
        <v>403118944</v>
      </c>
      <c r="N34" s="91">
        <v>421789617</v>
      </c>
      <c r="O34" s="91">
        <v>446061321</v>
      </c>
      <c r="P34" s="91">
        <v>475001628</v>
      </c>
      <c r="Q34" s="91">
        <v>495993506</v>
      </c>
      <c r="R34" s="91">
        <v>517783613</v>
      </c>
      <c r="S34" s="91">
        <v>544297950</v>
      </c>
      <c r="T34" s="91">
        <v>581696665</v>
      </c>
      <c r="U34" s="91">
        <v>609710306</v>
      </c>
      <c r="V34" s="91">
        <v>637590314</v>
      </c>
      <c r="W34" s="91">
        <v>662624855</v>
      </c>
      <c r="X34" s="91">
        <v>689115102</v>
      </c>
    </row>
    <row r="35" spans="1:24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</row>
    <row r="36" spans="1:24" s="81" customFormat="1">
      <c r="A36" s="81" t="s">
        <v>195</v>
      </c>
      <c r="B36" s="82">
        <v>1345753608</v>
      </c>
      <c r="C36" s="82">
        <v>1401412502</v>
      </c>
      <c r="D36" s="82">
        <v>1272597965</v>
      </c>
      <c r="E36" s="82">
        <v>1348781271</v>
      </c>
      <c r="F36" s="82">
        <v>1352363466</v>
      </c>
      <c r="G36" s="82">
        <v>967532626</v>
      </c>
      <c r="H36" s="82">
        <v>931713882</v>
      </c>
      <c r="I36" s="82">
        <v>980599578</v>
      </c>
      <c r="J36" s="82">
        <v>690782216</v>
      </c>
      <c r="K36" s="82">
        <v>1111590732</v>
      </c>
      <c r="L36" s="82">
        <v>435522241</v>
      </c>
      <c r="M36" s="82">
        <v>708403434</v>
      </c>
      <c r="N36" s="82">
        <v>441679201</v>
      </c>
      <c r="O36" s="82">
        <v>588847306</v>
      </c>
      <c r="P36" s="82">
        <v>494853390</v>
      </c>
      <c r="Q36" s="82">
        <v>338350329</v>
      </c>
      <c r="R36" s="82">
        <v>407069963</v>
      </c>
      <c r="S36" s="82">
        <v>729986952</v>
      </c>
      <c r="T36" s="82">
        <v>367070651</v>
      </c>
      <c r="U36" s="82">
        <v>225372768</v>
      </c>
      <c r="V36" s="82">
        <v>162065624</v>
      </c>
      <c r="W36" s="82">
        <v>162058041</v>
      </c>
      <c r="X36" s="82">
        <v>162049993</v>
      </c>
    </row>
    <row r="37" spans="1:24">
      <c r="A37" s="81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</row>
    <row r="38" spans="1:24">
      <c r="A38" s="69" t="s">
        <v>196</v>
      </c>
      <c r="B38" s="32">
        <v>146829095</v>
      </c>
      <c r="C38" s="32">
        <v>146829095</v>
      </c>
      <c r="D38" s="32">
        <v>146829095</v>
      </c>
      <c r="E38" s="32">
        <v>146829095</v>
      </c>
      <c r="F38" s="32">
        <v>146829095</v>
      </c>
      <c r="G38" s="32">
        <v>146829095</v>
      </c>
      <c r="H38" s="32">
        <v>146829095</v>
      </c>
      <c r="I38" s="32">
        <v>146829095</v>
      </c>
      <c r="J38" s="32">
        <v>146829095</v>
      </c>
      <c r="K38" s="32">
        <v>146829095</v>
      </c>
      <c r="L38" s="32">
        <v>146829095</v>
      </c>
      <c r="M38" s="32">
        <v>146829095</v>
      </c>
      <c r="N38" s="32">
        <v>146829095</v>
      </c>
      <c r="O38" s="32">
        <v>146829095</v>
      </c>
      <c r="P38" s="32">
        <v>146829095</v>
      </c>
      <c r="Q38" s="32">
        <v>146829095</v>
      </c>
      <c r="R38" s="32">
        <v>146829095</v>
      </c>
      <c r="S38" s="32">
        <v>146829095</v>
      </c>
      <c r="T38" s="32">
        <v>146829095</v>
      </c>
      <c r="U38" s="32">
        <v>146829095</v>
      </c>
      <c r="V38" s="32">
        <v>146829095</v>
      </c>
      <c r="W38" s="32">
        <v>146829095</v>
      </c>
      <c r="X38" s="32">
        <v>146829095</v>
      </c>
    </row>
    <row r="39" spans="1:24"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</row>
    <row r="40" spans="1:24">
      <c r="A40" s="69" t="s">
        <v>197</v>
      </c>
      <c r="B40" s="32"/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</row>
    <row r="41" spans="1:24">
      <c r="A41" s="90" t="s">
        <v>192</v>
      </c>
      <c r="B41" s="32">
        <v>367416001</v>
      </c>
      <c r="C41" s="32">
        <v>335969126</v>
      </c>
      <c r="D41" s="32">
        <v>303181626</v>
      </c>
      <c r="E41" s="32">
        <v>287179126</v>
      </c>
      <c r="F41" s="32">
        <v>261047876</v>
      </c>
      <c r="G41" s="32">
        <v>235796626</v>
      </c>
      <c r="H41" s="32">
        <v>212139126</v>
      </c>
      <c r="I41" s="32">
        <v>178289126</v>
      </c>
      <c r="J41" s="32">
        <v>162774438</v>
      </c>
      <c r="K41" s="32">
        <v>120261938</v>
      </c>
      <c r="L41" s="32">
        <v>113076141</v>
      </c>
      <c r="M41" s="32">
        <v>91086183</v>
      </c>
      <c r="N41" s="32">
        <v>83586183</v>
      </c>
      <c r="O41" s="32">
        <v>58711183</v>
      </c>
      <c r="P41" s="32">
        <v>45336183</v>
      </c>
      <c r="Q41" s="32">
        <v>37198683</v>
      </c>
      <c r="R41" s="32">
        <v>25186803</v>
      </c>
      <c r="S41" s="32">
        <v>7749961</v>
      </c>
      <c r="T41" s="32">
        <v>0</v>
      </c>
      <c r="U41" s="32">
        <v>0</v>
      </c>
      <c r="V41" s="32">
        <v>0</v>
      </c>
      <c r="W41" s="32">
        <v>0</v>
      </c>
      <c r="X41" s="32">
        <v>0</v>
      </c>
    </row>
    <row r="42" spans="1:24">
      <c r="A42" s="90" t="s">
        <v>193</v>
      </c>
      <c r="B42" s="32">
        <v>335225000</v>
      </c>
      <c r="C42" s="32">
        <v>550000000</v>
      </c>
      <c r="D42" s="32">
        <v>525000000</v>
      </c>
      <c r="E42" s="32">
        <v>350000000</v>
      </c>
      <c r="F42" s="32">
        <v>275000000</v>
      </c>
      <c r="G42" s="32">
        <v>400000000</v>
      </c>
      <c r="H42" s="32">
        <v>400000000</v>
      </c>
      <c r="I42" s="32">
        <v>490000000</v>
      </c>
      <c r="J42" s="32">
        <v>217235000</v>
      </c>
      <c r="K42" s="32">
        <v>620000000</v>
      </c>
      <c r="L42" s="32">
        <v>50000000</v>
      </c>
      <c r="M42" s="32">
        <v>349838000</v>
      </c>
      <c r="N42" s="32">
        <v>100000000</v>
      </c>
      <c r="O42" s="32">
        <v>275000000</v>
      </c>
      <c r="P42" s="32">
        <v>200000000</v>
      </c>
      <c r="Q42" s="32">
        <v>100000000</v>
      </c>
      <c r="R42" s="32">
        <v>185000000</v>
      </c>
      <c r="S42" s="32">
        <v>149984000</v>
      </c>
      <c r="T42" s="32">
        <v>199999000</v>
      </c>
      <c r="U42" s="32">
        <v>0</v>
      </c>
      <c r="V42" s="32">
        <v>0</v>
      </c>
      <c r="W42" s="32">
        <v>0</v>
      </c>
      <c r="X42" s="32">
        <v>0</v>
      </c>
    </row>
    <row r="43" spans="1:24"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</row>
    <row r="44" spans="1:24">
      <c r="A44" s="69" t="s">
        <v>198</v>
      </c>
      <c r="B44" s="32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</row>
    <row r="45" spans="1:24">
      <c r="A45" s="90" t="s">
        <v>192</v>
      </c>
      <c r="B45" s="32">
        <v>172332725</v>
      </c>
      <c r="C45" s="32">
        <v>155426326</v>
      </c>
      <c r="D45" s="32">
        <v>142701029</v>
      </c>
      <c r="E45" s="32">
        <v>139644719</v>
      </c>
      <c r="F45" s="32">
        <v>97852422</v>
      </c>
      <c r="G45" s="32">
        <v>78694213</v>
      </c>
      <c r="H45" s="32">
        <v>75523771</v>
      </c>
      <c r="I45" s="32">
        <v>72101600</v>
      </c>
      <c r="J45" s="32">
        <v>68432132</v>
      </c>
      <c r="K45" s="32">
        <v>63789159</v>
      </c>
      <c r="L45" s="32">
        <v>59933159</v>
      </c>
      <c r="M45" s="32">
        <v>55872071</v>
      </c>
      <c r="N45" s="32">
        <v>51447029</v>
      </c>
      <c r="O45" s="32">
        <v>47576108</v>
      </c>
      <c r="P45" s="32">
        <v>44983030</v>
      </c>
      <c r="Q45" s="32">
        <v>44136891</v>
      </c>
      <c r="R45" s="32">
        <v>43842986</v>
      </c>
      <c r="S45" s="32">
        <v>43739633</v>
      </c>
      <c r="T45" s="32">
        <v>18454940</v>
      </c>
      <c r="U45" s="32">
        <v>13346363</v>
      </c>
      <c r="V45" s="32">
        <v>13222793</v>
      </c>
      <c r="W45" s="32">
        <v>13091640</v>
      </c>
      <c r="X45" s="32">
        <v>12952439</v>
      </c>
    </row>
    <row r="46" spans="1:24">
      <c r="A46" s="90" t="s">
        <v>193</v>
      </c>
      <c r="B46" s="32">
        <v>229561121</v>
      </c>
      <c r="C46" s="32">
        <v>125539533</v>
      </c>
      <c r="D46" s="32">
        <v>72716267</v>
      </c>
      <c r="E46" s="32">
        <v>339945481</v>
      </c>
      <c r="F46" s="32">
        <v>510840949</v>
      </c>
      <c r="G46" s="32">
        <v>43433882</v>
      </c>
      <c r="H46" s="32">
        <v>43124050</v>
      </c>
      <c r="I46" s="32">
        <v>45792350</v>
      </c>
      <c r="J46" s="32">
        <v>48696307</v>
      </c>
      <c r="K46" s="32">
        <v>78087855</v>
      </c>
      <c r="L46" s="32">
        <v>41174023</v>
      </c>
      <c r="M46" s="32">
        <v>45010085</v>
      </c>
      <c r="N46" s="32">
        <v>49204402</v>
      </c>
      <c r="O46" s="32">
        <v>52937005</v>
      </c>
      <c r="P46" s="32">
        <v>57705082</v>
      </c>
      <c r="Q46" s="32">
        <v>10185660</v>
      </c>
      <c r="R46" s="32">
        <v>6211079</v>
      </c>
      <c r="S46" s="32">
        <v>381684263</v>
      </c>
      <c r="T46" s="32">
        <v>1787616</v>
      </c>
      <c r="U46" s="32">
        <v>65197310</v>
      </c>
      <c r="V46" s="32">
        <v>2013736</v>
      </c>
      <c r="W46" s="32">
        <v>2137306</v>
      </c>
      <c r="X46" s="32">
        <v>2268459</v>
      </c>
    </row>
    <row r="47" spans="1:24">
      <c r="B47" s="32"/>
      <c r="C47" s="32"/>
      <c r="D47" s="32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</row>
    <row r="48" spans="1:24">
      <c r="A48" s="69" t="s">
        <v>199</v>
      </c>
      <c r="B48" s="32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</row>
    <row r="49" spans="1:24">
      <c r="A49" s="90" t="s">
        <v>192</v>
      </c>
      <c r="B49" s="32">
        <v>25240550</v>
      </c>
      <c r="C49" s="32">
        <v>27104537</v>
      </c>
      <c r="D49" s="32">
        <v>23533586</v>
      </c>
      <c r="E49" s="32">
        <v>20794463</v>
      </c>
      <c r="F49" s="32">
        <v>17786465</v>
      </c>
      <c r="G49" s="32">
        <v>15643934</v>
      </c>
      <c r="H49" s="32">
        <v>13209722</v>
      </c>
      <c r="I49" s="32">
        <v>11269279</v>
      </c>
      <c r="J49" s="32">
        <v>9689830</v>
      </c>
      <c r="K49" s="32">
        <v>7897136</v>
      </c>
      <c r="L49" s="32">
        <v>3678172</v>
      </c>
      <c r="M49" s="32">
        <v>2277411</v>
      </c>
      <c r="N49" s="32">
        <v>1129505</v>
      </c>
      <c r="O49" s="32">
        <v>376956</v>
      </c>
      <c r="P49" s="32">
        <v>0</v>
      </c>
      <c r="Q49" s="32">
        <v>0</v>
      </c>
      <c r="R49" s="32">
        <v>0</v>
      </c>
      <c r="S49" s="32">
        <v>0</v>
      </c>
      <c r="T49" s="32">
        <v>0</v>
      </c>
      <c r="U49" s="32">
        <v>0</v>
      </c>
      <c r="V49" s="32">
        <v>0</v>
      </c>
      <c r="W49" s="32">
        <v>0</v>
      </c>
      <c r="X49" s="32">
        <v>0</v>
      </c>
    </row>
    <row r="50" spans="1:24">
      <c r="A50" s="90" t="s">
        <v>193</v>
      </c>
      <c r="B50" s="32">
        <v>69149116</v>
      </c>
      <c r="C50" s="32">
        <v>60543885</v>
      </c>
      <c r="D50" s="32">
        <v>58636362</v>
      </c>
      <c r="E50" s="32">
        <v>64388387</v>
      </c>
      <c r="F50" s="32">
        <v>43006659</v>
      </c>
      <c r="G50" s="32">
        <v>47134876</v>
      </c>
      <c r="H50" s="32">
        <v>40888118</v>
      </c>
      <c r="I50" s="32">
        <v>36318128</v>
      </c>
      <c r="J50" s="32">
        <v>37125414</v>
      </c>
      <c r="K50" s="32">
        <v>74725549</v>
      </c>
      <c r="L50" s="32">
        <v>20831651</v>
      </c>
      <c r="M50" s="32">
        <v>17490589</v>
      </c>
      <c r="N50" s="32">
        <v>9482987</v>
      </c>
      <c r="O50" s="32">
        <v>7416959</v>
      </c>
      <c r="P50" s="32">
        <v>0</v>
      </c>
      <c r="Q50" s="32">
        <v>0</v>
      </c>
      <c r="R50" s="32">
        <v>0</v>
      </c>
      <c r="S50" s="32">
        <v>0</v>
      </c>
      <c r="T50" s="32">
        <v>0</v>
      </c>
      <c r="U50" s="32">
        <v>0</v>
      </c>
      <c r="V50" s="32">
        <v>0</v>
      </c>
      <c r="W50" s="32">
        <v>0</v>
      </c>
      <c r="X50" s="32">
        <v>0</v>
      </c>
    </row>
    <row r="51" spans="1:24">
      <c r="B51" s="32"/>
      <c r="C51" s="32"/>
      <c r="D51" s="32"/>
    </row>
    <row r="52" spans="1:24" s="13" customFormat="1">
      <c r="A52" s="13" t="s">
        <v>208</v>
      </c>
      <c r="B52" s="117">
        <v>-956046447</v>
      </c>
      <c r="C52" s="117">
        <v>-800315605</v>
      </c>
      <c r="D52" s="117">
        <v>-686229274</v>
      </c>
      <c r="E52" s="117">
        <v>-785543605</v>
      </c>
      <c r="F52" s="117">
        <v>-743451922</v>
      </c>
      <c r="G52" s="117">
        <v>-387555121</v>
      </c>
      <c r="H52" s="117">
        <v>-381916125</v>
      </c>
      <c r="I52" s="117">
        <v>-472862518</v>
      </c>
      <c r="J52" s="117">
        <v>-229158173</v>
      </c>
      <c r="K52" s="117">
        <v>-693886193</v>
      </c>
      <c r="L52" s="117">
        <v>-53663810</v>
      </c>
      <c r="M52" s="117">
        <v>-305284490</v>
      </c>
      <c r="N52" s="117">
        <v>-19889584</v>
      </c>
      <c r="O52" s="117">
        <v>-142785985</v>
      </c>
      <c r="P52" s="117">
        <v>-19851762</v>
      </c>
      <c r="Q52" s="117">
        <v>157643177</v>
      </c>
      <c r="R52" s="117">
        <v>110713650</v>
      </c>
      <c r="S52" s="117">
        <v>-185689002</v>
      </c>
      <c r="T52" s="117">
        <v>214626014</v>
      </c>
      <c r="U52" s="117">
        <v>384337538</v>
      </c>
      <c r="V52" s="117">
        <v>475524690</v>
      </c>
      <c r="W52" s="117">
        <v>500566814</v>
      </c>
      <c r="X52" s="117">
        <v>527065109</v>
      </c>
    </row>
    <row r="53" spans="1:24">
      <c r="B53" s="32"/>
      <c r="C53" s="32"/>
      <c r="D53" s="32"/>
    </row>
    <row r="54" spans="1:24">
      <c r="B54" s="32"/>
      <c r="C54" s="32"/>
      <c r="D54" s="32"/>
    </row>
    <row r="55" spans="1:24">
      <c r="B55" s="32"/>
      <c r="C55" s="32"/>
      <c r="D55" s="32"/>
    </row>
    <row r="56" spans="1:24">
      <c r="B56" s="32"/>
      <c r="C56" s="32"/>
      <c r="D56" s="32"/>
    </row>
    <row r="57" spans="1:24">
      <c r="B57" s="32"/>
      <c r="C57" s="32"/>
      <c r="D57" s="32"/>
    </row>
    <row r="58" spans="1:24">
      <c r="B58" s="32"/>
      <c r="C58" s="32"/>
      <c r="D58" s="32"/>
    </row>
    <row r="59" spans="1:24">
      <c r="A59" s="129" t="s">
        <v>213</v>
      </c>
      <c r="B59" s="32"/>
      <c r="C59" s="32"/>
      <c r="D59" s="32"/>
    </row>
    <row r="60" spans="1:24">
      <c r="A60" s="69" t="s">
        <v>217</v>
      </c>
      <c r="B60" s="32"/>
      <c r="C60" s="32"/>
      <c r="D60" s="32"/>
    </row>
    <row r="61" spans="1:24">
      <c r="A61" s="69" t="s">
        <v>218</v>
      </c>
      <c r="B61" s="32"/>
      <c r="C61" s="32"/>
      <c r="D61" s="32"/>
    </row>
    <row r="62" spans="1:24">
      <c r="A62" s="69" t="s">
        <v>244</v>
      </c>
      <c r="B62" s="32"/>
      <c r="C62" s="32"/>
      <c r="D62" s="32"/>
    </row>
    <row r="63" spans="1:24">
      <c r="A63" s="69" t="s">
        <v>220</v>
      </c>
      <c r="B63" s="32"/>
      <c r="C63" s="32"/>
      <c r="D63" s="32"/>
    </row>
    <row r="64" spans="1:24">
      <c r="B64" s="32"/>
      <c r="C64" s="32"/>
      <c r="D64" s="32"/>
    </row>
    <row r="65" spans="2:4">
      <c r="B65" s="32"/>
      <c r="C65" s="32"/>
      <c r="D65" s="32"/>
    </row>
    <row r="66" spans="2:4">
      <c r="B66" s="32"/>
      <c r="C66" s="32"/>
      <c r="D66" s="32"/>
    </row>
    <row r="67" spans="2:4">
      <c r="B67" s="32"/>
      <c r="C67" s="32"/>
      <c r="D67" s="32"/>
    </row>
    <row r="68" spans="2:4">
      <c r="B68" s="32"/>
      <c r="C68" s="32"/>
      <c r="D68" s="32"/>
    </row>
    <row r="69" spans="2:4">
      <c r="B69" s="32"/>
      <c r="C69" s="32"/>
      <c r="D69" s="32"/>
    </row>
    <row r="70" spans="2:4">
      <c r="B70" s="32"/>
      <c r="C70" s="32"/>
      <c r="D70" s="32"/>
    </row>
    <row r="71" spans="2:4">
      <c r="B71" s="32"/>
      <c r="C71" s="32"/>
      <c r="D71" s="32"/>
    </row>
    <row r="72" spans="2:4">
      <c r="B72" s="32"/>
      <c r="C72" s="32"/>
      <c r="D72" s="32"/>
    </row>
    <row r="73" spans="2:4">
      <c r="B73" s="32"/>
      <c r="C73" s="32"/>
      <c r="D73" s="32"/>
    </row>
  </sheetData>
  <pageMargins left="0.75" right="0.75" top="1" bottom="1" header="0.5" footer="0.5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D256"/>
  <sheetViews>
    <sheetView workbookViewId="0">
      <pane xSplit="9" ySplit="6" topLeftCell="J7" activePane="bottomRight" state="frozen"/>
      <selection activeCell="B12" sqref="B12"/>
      <selection pane="topRight" activeCell="B12" sqref="B12"/>
      <selection pane="bottomLeft" activeCell="B12" sqref="B12"/>
      <selection pane="bottomRight" activeCell="A5" sqref="A5"/>
    </sheetView>
  </sheetViews>
  <sheetFormatPr baseColWidth="10" defaultColWidth="8.83203125" defaultRowHeight="13" x14ac:dyDescent="0"/>
  <cols>
    <col min="1" max="1" width="32.83203125" style="69" customWidth="1"/>
    <col min="2" max="2" width="6.5" style="69" customWidth="1"/>
    <col min="3" max="3" width="14.1640625" style="69" customWidth="1"/>
    <col min="4" max="4" width="8.1640625" style="69" customWidth="1"/>
    <col min="5" max="5" width="11" style="69" bestFit="1" customWidth="1"/>
    <col min="6" max="6" width="13.1640625" style="69" customWidth="1"/>
    <col min="7" max="7" width="10.83203125" style="69" bestFit="1" customWidth="1"/>
    <col min="8" max="8" width="8.83203125" style="69"/>
    <col min="9" max="9" width="8.6640625" style="69" customWidth="1"/>
    <col min="10" max="55" width="13" style="69" customWidth="1"/>
    <col min="56" max="56" width="9" style="69" bestFit="1" customWidth="1"/>
    <col min="57" max="16384" width="8.83203125" style="69"/>
  </cols>
  <sheetData>
    <row r="1" spans="1:56" s="2" customFormat="1" ht="15">
      <c r="A1" s="1" t="s">
        <v>0</v>
      </c>
      <c r="C1" s="3"/>
      <c r="D1" s="4"/>
      <c r="E1" s="4"/>
      <c r="AB1" s="5"/>
      <c r="AD1" s="5"/>
      <c r="AF1" s="5"/>
    </row>
    <row r="2" spans="1:56" s="2" customFormat="1">
      <c r="A2" s="6" t="s">
        <v>243</v>
      </c>
      <c r="C2" s="3"/>
      <c r="D2" s="7"/>
      <c r="E2" s="7"/>
      <c r="AB2" s="5"/>
      <c r="AD2" s="5"/>
      <c r="AF2" s="5"/>
    </row>
    <row r="3" spans="1:56" s="2" customFormat="1">
      <c r="A3" s="8" t="s">
        <v>1</v>
      </c>
      <c r="C3" s="3"/>
      <c r="AB3" s="5"/>
      <c r="AC3" s="5"/>
      <c r="AD3" s="5"/>
      <c r="AE3" s="5"/>
      <c r="AF3" s="5"/>
      <c r="AG3" s="5"/>
    </row>
    <row r="4" spans="1:56" s="2" customFormat="1">
      <c r="C4" s="3"/>
      <c r="D4" s="9"/>
      <c r="J4" s="10" t="s">
        <v>2</v>
      </c>
      <c r="K4" s="10"/>
      <c r="L4" s="11" t="s">
        <v>221</v>
      </c>
      <c r="M4" s="10"/>
      <c r="N4" s="11" t="s">
        <v>222</v>
      </c>
      <c r="O4" s="10"/>
      <c r="P4" s="11" t="s">
        <v>223</v>
      </c>
      <c r="Q4" s="10"/>
      <c r="R4" s="11" t="s">
        <v>224</v>
      </c>
      <c r="S4" s="11"/>
      <c r="T4" s="11" t="s">
        <v>225</v>
      </c>
      <c r="U4" s="10"/>
      <c r="V4" s="11" t="s">
        <v>226</v>
      </c>
      <c r="W4" s="10"/>
      <c r="X4" s="11" t="s">
        <v>227</v>
      </c>
      <c r="Y4" s="11"/>
      <c r="Z4" s="11" t="s">
        <v>228</v>
      </c>
      <c r="AA4" s="10"/>
      <c r="AB4" s="11" t="s">
        <v>229</v>
      </c>
      <c r="AC4" s="10"/>
      <c r="AD4" s="11" t="s">
        <v>230</v>
      </c>
      <c r="AE4" s="11"/>
      <c r="AF4" s="11" t="s">
        <v>231</v>
      </c>
      <c r="AG4" s="10"/>
      <c r="AH4" s="11" t="s">
        <v>232</v>
      </c>
      <c r="AI4" s="10"/>
      <c r="AJ4" s="11" t="s">
        <v>233</v>
      </c>
      <c r="AK4" s="11"/>
      <c r="AL4" s="11" t="s">
        <v>234</v>
      </c>
      <c r="AM4" s="10"/>
      <c r="AN4" s="11" t="s">
        <v>235</v>
      </c>
      <c r="AO4" s="10"/>
      <c r="AP4" s="11" t="s">
        <v>236</v>
      </c>
      <c r="AQ4" s="11"/>
      <c r="AR4" s="11" t="s">
        <v>237</v>
      </c>
      <c r="AS4" s="10"/>
      <c r="AT4" s="11" t="s">
        <v>238</v>
      </c>
      <c r="AU4" s="10"/>
      <c r="AV4" s="11" t="s">
        <v>239</v>
      </c>
      <c r="AW4" s="11"/>
      <c r="AX4" s="11" t="s">
        <v>240</v>
      </c>
      <c r="AY4" s="10"/>
      <c r="AZ4" s="11" t="s">
        <v>241</v>
      </c>
      <c r="BA4" s="10"/>
      <c r="BB4" s="11" t="s">
        <v>210</v>
      </c>
      <c r="BC4" s="11"/>
      <c r="BD4" s="12"/>
    </row>
    <row r="5" spans="1:56" s="13" customFormat="1">
      <c r="J5" s="14">
        <v>2018</v>
      </c>
      <c r="K5" s="14">
        <v>2018</v>
      </c>
      <c r="L5" s="14">
        <v>2019</v>
      </c>
      <c r="M5" s="14">
        <v>2019</v>
      </c>
      <c r="N5" s="14">
        <v>2020</v>
      </c>
      <c r="O5" s="14">
        <v>2020</v>
      </c>
      <c r="P5" s="14">
        <v>2021</v>
      </c>
      <c r="Q5" s="14">
        <v>2021</v>
      </c>
      <c r="R5" s="14">
        <v>2022</v>
      </c>
      <c r="S5" s="14">
        <v>2022</v>
      </c>
      <c r="T5" s="14">
        <v>2023</v>
      </c>
      <c r="U5" s="14">
        <v>2023</v>
      </c>
      <c r="V5" s="14">
        <v>2024</v>
      </c>
      <c r="W5" s="14">
        <v>2024</v>
      </c>
      <c r="X5" s="14">
        <v>2025</v>
      </c>
      <c r="Y5" s="14">
        <v>2025</v>
      </c>
      <c r="Z5" s="14">
        <v>2026</v>
      </c>
      <c r="AA5" s="14">
        <v>2026</v>
      </c>
      <c r="AB5" s="14">
        <v>2027</v>
      </c>
      <c r="AC5" s="14">
        <v>2027</v>
      </c>
      <c r="AD5" s="14">
        <v>2028</v>
      </c>
      <c r="AE5" s="14">
        <v>2028</v>
      </c>
      <c r="AF5" s="14">
        <v>2029</v>
      </c>
      <c r="AG5" s="14">
        <v>2029</v>
      </c>
      <c r="AH5" s="14">
        <v>2030</v>
      </c>
      <c r="AI5" s="14">
        <v>2030</v>
      </c>
      <c r="AJ5" s="14">
        <v>2031</v>
      </c>
      <c r="AK5" s="14">
        <v>2031</v>
      </c>
      <c r="AL5" s="14">
        <v>2032</v>
      </c>
      <c r="AM5" s="14">
        <v>2032</v>
      </c>
      <c r="AN5" s="14">
        <v>2033</v>
      </c>
      <c r="AO5" s="14">
        <v>2033</v>
      </c>
      <c r="AP5" s="14">
        <v>2034</v>
      </c>
      <c r="AQ5" s="14">
        <v>2034</v>
      </c>
      <c r="AR5" s="14">
        <v>2035</v>
      </c>
      <c r="AS5" s="14">
        <v>2035</v>
      </c>
      <c r="AT5" s="14">
        <v>2036</v>
      </c>
      <c r="AU5" s="14">
        <v>2036</v>
      </c>
      <c r="AV5" s="14">
        <v>2037</v>
      </c>
      <c r="AW5" s="14">
        <v>2037</v>
      </c>
      <c r="AX5" s="14">
        <v>2038</v>
      </c>
      <c r="AY5" s="14">
        <v>2038</v>
      </c>
      <c r="AZ5" s="14">
        <v>2039</v>
      </c>
      <c r="BA5" s="14">
        <v>2039</v>
      </c>
      <c r="BB5" s="14">
        <v>2040</v>
      </c>
      <c r="BC5" s="14">
        <v>2040</v>
      </c>
      <c r="BD5" s="14"/>
    </row>
    <row r="6" spans="1:56" s="13" customFormat="1" ht="26">
      <c r="A6" s="13" t="s">
        <v>3</v>
      </c>
      <c r="B6" s="16" t="s">
        <v>212</v>
      </c>
      <c r="C6" s="127" t="s">
        <v>4</v>
      </c>
      <c r="D6" s="16" t="s">
        <v>5</v>
      </c>
      <c r="E6" s="16" t="s">
        <v>6</v>
      </c>
      <c r="F6" s="16" t="s">
        <v>7</v>
      </c>
      <c r="G6" s="16" t="s">
        <v>8</v>
      </c>
      <c r="H6" s="16" t="s">
        <v>9</v>
      </c>
      <c r="I6" s="16" t="s">
        <v>10</v>
      </c>
      <c r="J6" s="14" t="s">
        <v>11</v>
      </c>
      <c r="K6" s="14" t="s">
        <v>12</v>
      </c>
      <c r="L6" s="14" t="s">
        <v>11</v>
      </c>
      <c r="M6" s="14" t="s">
        <v>12</v>
      </c>
      <c r="N6" s="14" t="s">
        <v>11</v>
      </c>
      <c r="O6" s="14" t="s">
        <v>12</v>
      </c>
      <c r="P6" s="14" t="s">
        <v>11</v>
      </c>
      <c r="Q6" s="14" t="s">
        <v>12</v>
      </c>
      <c r="R6" s="14" t="s">
        <v>11</v>
      </c>
      <c r="S6" s="14" t="s">
        <v>12</v>
      </c>
      <c r="T6" s="14" t="s">
        <v>11</v>
      </c>
      <c r="U6" s="14" t="s">
        <v>12</v>
      </c>
      <c r="V6" s="14" t="s">
        <v>11</v>
      </c>
      <c r="W6" s="14" t="s">
        <v>12</v>
      </c>
      <c r="X6" s="14" t="s">
        <v>11</v>
      </c>
      <c r="Y6" s="14" t="s">
        <v>12</v>
      </c>
      <c r="Z6" s="14" t="s">
        <v>11</v>
      </c>
      <c r="AA6" s="14" t="s">
        <v>12</v>
      </c>
      <c r="AB6" s="14" t="s">
        <v>11</v>
      </c>
      <c r="AC6" s="14" t="s">
        <v>12</v>
      </c>
      <c r="AD6" s="14" t="s">
        <v>11</v>
      </c>
      <c r="AE6" s="14" t="s">
        <v>12</v>
      </c>
      <c r="AF6" s="14" t="s">
        <v>11</v>
      </c>
      <c r="AG6" s="14" t="s">
        <v>12</v>
      </c>
      <c r="AH6" s="14" t="s">
        <v>11</v>
      </c>
      <c r="AI6" s="14" t="s">
        <v>12</v>
      </c>
      <c r="AJ6" s="14" t="s">
        <v>11</v>
      </c>
      <c r="AK6" s="14" t="s">
        <v>12</v>
      </c>
      <c r="AL6" s="14" t="s">
        <v>11</v>
      </c>
      <c r="AM6" s="14" t="s">
        <v>12</v>
      </c>
      <c r="AN6" s="14" t="s">
        <v>11</v>
      </c>
      <c r="AO6" s="14" t="s">
        <v>12</v>
      </c>
      <c r="AP6" s="14" t="s">
        <v>11</v>
      </c>
      <c r="AQ6" s="14" t="s">
        <v>12</v>
      </c>
      <c r="AR6" s="14" t="s">
        <v>11</v>
      </c>
      <c r="AS6" s="14" t="s">
        <v>12</v>
      </c>
      <c r="AT6" s="14" t="s">
        <v>11</v>
      </c>
      <c r="AU6" s="14" t="s">
        <v>12</v>
      </c>
      <c r="AV6" s="14" t="s">
        <v>11</v>
      </c>
      <c r="AW6" s="14" t="s">
        <v>12</v>
      </c>
      <c r="AX6" s="14" t="s">
        <v>11</v>
      </c>
      <c r="AY6" s="14" t="s">
        <v>12</v>
      </c>
      <c r="AZ6" s="14" t="s">
        <v>11</v>
      </c>
      <c r="BA6" s="14" t="s">
        <v>12</v>
      </c>
      <c r="BB6" s="14" t="s">
        <v>11</v>
      </c>
      <c r="BC6" s="14" t="s">
        <v>12</v>
      </c>
      <c r="BD6" s="14"/>
    </row>
    <row r="7" spans="1:56" s="13" customFormat="1">
      <c r="C7" s="15"/>
      <c r="D7" s="16"/>
      <c r="E7" s="16"/>
      <c r="F7" s="16"/>
      <c r="G7" s="16"/>
      <c r="H7" s="16"/>
      <c r="I7" s="16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</row>
    <row r="8" spans="1:56" s="17" customFormat="1">
      <c r="A8" s="17" t="s">
        <v>13</v>
      </c>
      <c r="C8" s="18"/>
      <c r="D8" s="19"/>
      <c r="E8" s="19"/>
      <c r="F8" s="19"/>
      <c r="G8" s="19"/>
      <c r="H8" s="19"/>
      <c r="I8" s="19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</row>
    <row r="9" spans="1:56" s="13" customFormat="1">
      <c r="C9" s="15"/>
      <c r="D9" s="16"/>
      <c r="E9" s="16"/>
      <c r="F9" s="16"/>
      <c r="G9" s="16"/>
      <c r="H9" s="16"/>
      <c r="I9" s="16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</row>
    <row r="10" spans="1:56" s="22" customFormat="1" ht="15" customHeight="1">
      <c r="A10" s="21" t="s">
        <v>14</v>
      </c>
      <c r="C10" s="23"/>
      <c r="D10" s="24"/>
      <c r="E10" s="24"/>
      <c r="F10" s="24"/>
      <c r="G10" s="24"/>
      <c r="H10" s="24"/>
      <c r="I10" s="24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  <c r="AF10" s="25"/>
      <c r="AG10" s="25"/>
      <c r="AH10" s="25"/>
      <c r="AI10" s="25"/>
      <c r="AJ10" s="25"/>
      <c r="AK10" s="25"/>
      <c r="AL10" s="25"/>
      <c r="AM10" s="25"/>
      <c r="AN10" s="25"/>
      <c r="AO10" s="25"/>
      <c r="AP10" s="25"/>
      <c r="AQ10" s="25"/>
      <c r="AR10" s="25"/>
      <c r="AS10" s="25"/>
      <c r="AT10" s="25"/>
      <c r="AU10" s="25"/>
      <c r="AV10" s="25"/>
      <c r="AW10" s="25"/>
      <c r="AX10" s="25"/>
      <c r="AY10" s="25"/>
      <c r="AZ10" s="25"/>
      <c r="BA10" s="25"/>
      <c r="BB10" s="25"/>
      <c r="BC10" s="25"/>
      <c r="BD10" s="25"/>
    </row>
    <row r="11" spans="1:56" s="27" customFormat="1" ht="15" customHeight="1">
      <c r="A11" s="26" t="s">
        <v>15</v>
      </c>
      <c r="B11" s="27" t="s">
        <v>16</v>
      </c>
      <c r="C11" s="28">
        <v>7235544</v>
      </c>
      <c r="D11" s="29">
        <v>6.41</v>
      </c>
      <c r="E11" s="30">
        <v>37015</v>
      </c>
      <c r="F11" s="30">
        <v>40452</v>
      </c>
      <c r="G11" s="30">
        <v>43647</v>
      </c>
      <c r="H11" s="27" t="s">
        <v>17</v>
      </c>
      <c r="I11" s="118">
        <v>4.5</v>
      </c>
      <c r="J11" s="31">
        <v>4341327</v>
      </c>
      <c r="K11" s="31">
        <v>182697.66</v>
      </c>
      <c r="L11" s="31">
        <v>2894217</v>
      </c>
      <c r="M11" s="31">
        <v>48840</v>
      </c>
      <c r="N11" s="31">
        <v>0</v>
      </c>
      <c r="O11" s="31">
        <v>0</v>
      </c>
      <c r="P11" s="31">
        <v>0</v>
      </c>
      <c r="Q11" s="31">
        <v>0</v>
      </c>
      <c r="R11" s="31">
        <v>0</v>
      </c>
      <c r="S11" s="31">
        <v>0</v>
      </c>
      <c r="T11" s="31">
        <v>0</v>
      </c>
      <c r="U11" s="31">
        <v>0</v>
      </c>
      <c r="V11" s="31">
        <v>0</v>
      </c>
      <c r="W11" s="31">
        <v>0</v>
      </c>
      <c r="X11" s="31">
        <v>0</v>
      </c>
      <c r="Y11" s="31">
        <v>0</v>
      </c>
      <c r="Z11" s="31">
        <v>0</v>
      </c>
      <c r="AA11" s="31">
        <v>0</v>
      </c>
      <c r="AB11" s="31">
        <v>0</v>
      </c>
      <c r="AC11" s="31">
        <v>0</v>
      </c>
      <c r="AD11" s="31">
        <v>0</v>
      </c>
      <c r="AE11" s="32">
        <v>0</v>
      </c>
      <c r="AF11" s="31">
        <v>0</v>
      </c>
      <c r="AG11" s="32">
        <v>0</v>
      </c>
      <c r="AH11" s="31">
        <v>0</v>
      </c>
      <c r="AI11" s="32">
        <v>0</v>
      </c>
      <c r="AJ11" s="31">
        <v>0</v>
      </c>
      <c r="AK11" s="32">
        <v>0</v>
      </c>
      <c r="AL11" s="31">
        <v>0</v>
      </c>
      <c r="AM11" s="32">
        <v>0</v>
      </c>
      <c r="AN11" s="31">
        <v>0</v>
      </c>
      <c r="AO11" s="32">
        <v>0</v>
      </c>
      <c r="AP11" s="31">
        <v>0</v>
      </c>
      <c r="AQ11" s="32">
        <v>0</v>
      </c>
      <c r="AR11" s="31">
        <v>0</v>
      </c>
      <c r="AS11" s="32">
        <v>0</v>
      </c>
      <c r="AT11" s="31">
        <v>0</v>
      </c>
      <c r="AU11" s="32">
        <v>0</v>
      </c>
      <c r="AV11" s="31">
        <v>0</v>
      </c>
      <c r="AW11" s="32">
        <v>0</v>
      </c>
      <c r="AX11" s="31">
        <v>0</v>
      </c>
      <c r="AY11" s="32">
        <v>0</v>
      </c>
      <c r="AZ11" s="31">
        <v>0</v>
      </c>
      <c r="BA11" s="33"/>
      <c r="BB11" s="31">
        <v>0</v>
      </c>
      <c r="BC11" s="33"/>
      <c r="BD11" s="28"/>
    </row>
    <row r="12" spans="1:56" s="27" customFormat="1" ht="15" customHeight="1">
      <c r="A12" s="26" t="s">
        <v>15</v>
      </c>
      <c r="B12" s="27" t="s">
        <v>16</v>
      </c>
      <c r="C12" s="28">
        <v>64381</v>
      </c>
      <c r="D12" s="29">
        <v>6.42</v>
      </c>
      <c r="E12" s="30">
        <v>37274</v>
      </c>
      <c r="F12" s="30">
        <v>40452</v>
      </c>
      <c r="G12" s="30">
        <v>43647</v>
      </c>
      <c r="H12" s="27" t="s">
        <v>17</v>
      </c>
      <c r="I12" s="118">
        <v>4.5</v>
      </c>
      <c r="J12" s="31">
        <v>38628</v>
      </c>
      <c r="K12" s="31">
        <v>1625.62</v>
      </c>
      <c r="L12" s="31">
        <v>25753</v>
      </c>
      <c r="M12" s="31">
        <v>435</v>
      </c>
      <c r="N12" s="31">
        <v>0</v>
      </c>
      <c r="O12" s="31">
        <v>0</v>
      </c>
      <c r="P12" s="31">
        <v>0</v>
      </c>
      <c r="Q12" s="31">
        <v>0</v>
      </c>
      <c r="R12" s="31">
        <v>0</v>
      </c>
      <c r="S12" s="31">
        <v>0</v>
      </c>
      <c r="T12" s="31">
        <v>0</v>
      </c>
      <c r="U12" s="31">
        <v>0</v>
      </c>
      <c r="V12" s="31">
        <v>0</v>
      </c>
      <c r="W12" s="31">
        <v>0</v>
      </c>
      <c r="X12" s="31">
        <v>0</v>
      </c>
      <c r="Y12" s="31">
        <v>0</v>
      </c>
      <c r="Z12" s="31">
        <v>0</v>
      </c>
      <c r="AA12" s="31">
        <v>0</v>
      </c>
      <c r="AB12" s="31">
        <v>0</v>
      </c>
      <c r="AC12" s="31">
        <v>0</v>
      </c>
      <c r="AD12" s="31">
        <v>0</v>
      </c>
      <c r="AE12" s="32">
        <v>0</v>
      </c>
      <c r="AF12" s="31">
        <v>0</v>
      </c>
      <c r="AG12" s="32">
        <v>0</v>
      </c>
      <c r="AH12" s="31">
        <v>0</v>
      </c>
      <c r="AI12" s="32">
        <v>0</v>
      </c>
      <c r="AJ12" s="31">
        <v>0</v>
      </c>
      <c r="AK12" s="32">
        <v>0</v>
      </c>
      <c r="AL12" s="31">
        <v>0</v>
      </c>
      <c r="AM12" s="32">
        <v>0</v>
      </c>
      <c r="AN12" s="31">
        <v>0</v>
      </c>
      <c r="AO12" s="32">
        <v>0</v>
      </c>
      <c r="AP12" s="31">
        <v>0</v>
      </c>
      <c r="AQ12" s="32">
        <v>0</v>
      </c>
      <c r="AR12" s="31">
        <v>0</v>
      </c>
      <c r="AS12" s="32">
        <v>0</v>
      </c>
      <c r="AT12" s="31">
        <v>0</v>
      </c>
      <c r="AU12" s="32">
        <v>0</v>
      </c>
      <c r="AV12" s="31">
        <v>0</v>
      </c>
      <c r="AW12" s="32">
        <v>0</v>
      </c>
      <c r="AX12" s="31">
        <v>0</v>
      </c>
      <c r="AY12" s="32">
        <v>0</v>
      </c>
      <c r="AZ12" s="31">
        <v>0</v>
      </c>
      <c r="BA12" s="33"/>
      <c r="BB12" s="31">
        <v>0</v>
      </c>
      <c r="BC12" s="33"/>
      <c r="BD12" s="28"/>
    </row>
    <row r="13" spans="1:56" s="27" customFormat="1" ht="15" customHeight="1">
      <c r="A13" s="26" t="s">
        <v>15</v>
      </c>
      <c r="B13" s="27" t="s">
        <v>16</v>
      </c>
      <c r="C13" s="28">
        <v>6585963</v>
      </c>
      <c r="D13" s="29">
        <v>3.74</v>
      </c>
      <c r="E13" s="30">
        <v>37356</v>
      </c>
      <c r="F13" s="30">
        <v>38899</v>
      </c>
      <c r="G13" s="30">
        <v>44287</v>
      </c>
      <c r="H13" s="27" t="s">
        <v>17</v>
      </c>
      <c r="I13" s="118">
        <v>4.5</v>
      </c>
      <c r="J13" s="31">
        <v>1646490</v>
      </c>
      <c r="K13" s="31">
        <v>192227.64</v>
      </c>
      <c r="L13" s="31">
        <v>2195320</v>
      </c>
      <c r="M13" s="31">
        <v>185230</v>
      </c>
      <c r="N13" s="31">
        <v>2195320</v>
      </c>
      <c r="O13" s="31">
        <v>86441</v>
      </c>
      <c r="P13" s="31">
        <v>548833</v>
      </c>
      <c r="Q13" s="31">
        <v>6174</v>
      </c>
      <c r="R13" s="31">
        <v>0</v>
      </c>
      <c r="S13" s="31">
        <v>0</v>
      </c>
      <c r="T13" s="31">
        <v>0</v>
      </c>
      <c r="U13" s="31">
        <v>0</v>
      </c>
      <c r="V13" s="31">
        <v>0</v>
      </c>
      <c r="W13" s="31">
        <v>0</v>
      </c>
      <c r="X13" s="31">
        <v>0</v>
      </c>
      <c r="Y13" s="31">
        <v>0</v>
      </c>
      <c r="Z13" s="31">
        <v>0</v>
      </c>
      <c r="AA13" s="31">
        <v>0</v>
      </c>
      <c r="AB13" s="31">
        <v>0</v>
      </c>
      <c r="AC13" s="31">
        <v>0</v>
      </c>
      <c r="AD13" s="31">
        <v>0</v>
      </c>
      <c r="AE13" s="32">
        <v>0</v>
      </c>
      <c r="AF13" s="31">
        <v>0</v>
      </c>
      <c r="AG13" s="32">
        <v>0</v>
      </c>
      <c r="AH13" s="31">
        <v>0</v>
      </c>
      <c r="AI13" s="32">
        <v>0</v>
      </c>
      <c r="AJ13" s="31">
        <v>0</v>
      </c>
      <c r="AK13" s="32">
        <v>0</v>
      </c>
      <c r="AL13" s="31">
        <v>0</v>
      </c>
      <c r="AM13" s="32">
        <v>0</v>
      </c>
      <c r="AN13" s="31">
        <v>0</v>
      </c>
      <c r="AO13" s="32">
        <v>0</v>
      </c>
      <c r="AP13" s="31">
        <v>0</v>
      </c>
      <c r="AQ13" s="32">
        <v>0</v>
      </c>
      <c r="AR13" s="31">
        <v>0</v>
      </c>
      <c r="AS13" s="32">
        <v>0</v>
      </c>
      <c r="AT13" s="31">
        <v>0</v>
      </c>
      <c r="AU13" s="32">
        <v>0</v>
      </c>
      <c r="AV13" s="31">
        <v>0</v>
      </c>
      <c r="AW13" s="32">
        <v>0</v>
      </c>
      <c r="AX13" s="31">
        <v>0</v>
      </c>
      <c r="AY13" s="32">
        <v>0</v>
      </c>
      <c r="AZ13" s="31">
        <v>0</v>
      </c>
      <c r="BA13" s="33"/>
      <c r="BB13" s="31">
        <v>0</v>
      </c>
      <c r="BC13" s="33"/>
      <c r="BD13" s="28"/>
    </row>
    <row r="14" spans="1:56" s="27" customFormat="1" ht="15" customHeight="1">
      <c r="A14" s="26" t="s">
        <v>15</v>
      </c>
      <c r="B14" s="27" t="s">
        <v>16</v>
      </c>
      <c r="C14" s="28">
        <v>1116433</v>
      </c>
      <c r="D14" s="29">
        <v>5.8</v>
      </c>
      <c r="E14" s="30">
        <v>39082</v>
      </c>
      <c r="F14" s="30">
        <v>41183</v>
      </c>
      <c r="G14" s="30">
        <v>43647</v>
      </c>
      <c r="H14" s="27" t="s">
        <v>17</v>
      </c>
      <c r="I14" s="118">
        <v>4.5</v>
      </c>
      <c r="J14" s="31">
        <v>669861</v>
      </c>
      <c r="K14" s="31">
        <v>28049</v>
      </c>
      <c r="L14" s="31">
        <v>446572</v>
      </c>
      <c r="M14" s="31">
        <v>7536</v>
      </c>
      <c r="N14" s="31">
        <v>0</v>
      </c>
      <c r="O14" s="31">
        <v>0</v>
      </c>
      <c r="P14" s="31">
        <v>0</v>
      </c>
      <c r="Q14" s="31">
        <v>0</v>
      </c>
      <c r="R14" s="31">
        <v>0</v>
      </c>
      <c r="S14" s="31">
        <v>0</v>
      </c>
      <c r="T14" s="31">
        <v>0</v>
      </c>
      <c r="U14" s="31">
        <v>0</v>
      </c>
      <c r="V14" s="31">
        <v>0</v>
      </c>
      <c r="W14" s="31">
        <v>0</v>
      </c>
      <c r="X14" s="31">
        <v>0</v>
      </c>
      <c r="Y14" s="31">
        <v>0</v>
      </c>
      <c r="Z14" s="31">
        <v>0</v>
      </c>
      <c r="AA14" s="31">
        <v>0</v>
      </c>
      <c r="AB14" s="31">
        <v>0</v>
      </c>
      <c r="AC14" s="31">
        <v>0</v>
      </c>
      <c r="AD14" s="31">
        <v>0</v>
      </c>
      <c r="AE14" s="32">
        <v>0</v>
      </c>
      <c r="AF14" s="31">
        <v>0</v>
      </c>
      <c r="AG14" s="32">
        <v>0</v>
      </c>
      <c r="AH14" s="31">
        <v>0</v>
      </c>
      <c r="AI14" s="32">
        <v>0</v>
      </c>
      <c r="AJ14" s="31">
        <v>0</v>
      </c>
      <c r="AK14" s="32">
        <v>0</v>
      </c>
      <c r="AL14" s="31">
        <v>0</v>
      </c>
      <c r="AM14" s="32">
        <v>0</v>
      </c>
      <c r="AN14" s="31">
        <v>0</v>
      </c>
      <c r="AO14" s="32">
        <v>0</v>
      </c>
      <c r="AP14" s="31">
        <v>0</v>
      </c>
      <c r="AQ14" s="32">
        <v>0</v>
      </c>
      <c r="AR14" s="31">
        <v>0</v>
      </c>
      <c r="AS14" s="32">
        <v>0</v>
      </c>
      <c r="AT14" s="31">
        <v>0</v>
      </c>
      <c r="AU14" s="32">
        <v>0</v>
      </c>
      <c r="AV14" s="31">
        <v>0</v>
      </c>
      <c r="AW14" s="32">
        <v>0</v>
      </c>
      <c r="AX14" s="31">
        <v>0</v>
      </c>
      <c r="AY14" s="32">
        <v>0</v>
      </c>
      <c r="AZ14" s="31">
        <v>0</v>
      </c>
      <c r="BA14" s="33"/>
      <c r="BB14" s="31">
        <v>0</v>
      </c>
      <c r="BC14" s="33"/>
      <c r="BD14" s="28"/>
    </row>
    <row r="15" spans="1:56" s="27" customFormat="1" ht="15" customHeight="1">
      <c r="A15" s="26" t="s">
        <v>15</v>
      </c>
      <c r="B15" s="27" t="s">
        <v>16</v>
      </c>
      <c r="C15" s="28">
        <v>250000</v>
      </c>
      <c r="D15" s="29">
        <v>4.92</v>
      </c>
      <c r="E15" s="30">
        <v>39294</v>
      </c>
      <c r="F15" s="30">
        <v>41091</v>
      </c>
      <c r="G15" s="30">
        <v>43922</v>
      </c>
      <c r="H15" s="27" t="s">
        <v>18</v>
      </c>
      <c r="I15" s="118">
        <v>5</v>
      </c>
      <c r="J15" s="31">
        <v>93750</v>
      </c>
      <c r="K15" s="31">
        <v>8203</v>
      </c>
      <c r="L15" s="31">
        <v>125000</v>
      </c>
      <c r="M15" s="31">
        <v>5469</v>
      </c>
      <c r="N15" s="31">
        <v>31250</v>
      </c>
      <c r="O15" s="31">
        <v>391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2">
        <v>0</v>
      </c>
      <c r="AF15" s="31">
        <v>0</v>
      </c>
      <c r="AG15" s="32">
        <v>0</v>
      </c>
      <c r="AH15" s="31">
        <v>0</v>
      </c>
      <c r="AI15" s="32">
        <v>0</v>
      </c>
      <c r="AJ15" s="31">
        <v>0</v>
      </c>
      <c r="AK15" s="32">
        <v>0</v>
      </c>
      <c r="AL15" s="31">
        <v>0</v>
      </c>
      <c r="AM15" s="32">
        <v>0</v>
      </c>
      <c r="AN15" s="31">
        <v>0</v>
      </c>
      <c r="AO15" s="32">
        <v>0</v>
      </c>
      <c r="AP15" s="31">
        <v>0</v>
      </c>
      <c r="AQ15" s="32">
        <v>0</v>
      </c>
      <c r="AR15" s="31">
        <v>0</v>
      </c>
      <c r="AS15" s="32">
        <v>0</v>
      </c>
      <c r="AT15" s="31">
        <v>0</v>
      </c>
      <c r="AU15" s="32">
        <v>0</v>
      </c>
      <c r="AV15" s="31">
        <v>0</v>
      </c>
      <c r="AW15" s="32">
        <v>0</v>
      </c>
      <c r="AX15" s="31">
        <v>0</v>
      </c>
      <c r="AY15" s="32">
        <v>0</v>
      </c>
      <c r="AZ15" s="31">
        <v>0</v>
      </c>
      <c r="BA15" s="33"/>
      <c r="BB15" s="31">
        <v>0</v>
      </c>
      <c r="BC15" s="33"/>
      <c r="BD15" s="28"/>
    </row>
    <row r="16" spans="1:56" s="27" customFormat="1" ht="15" customHeight="1">
      <c r="A16" s="26" t="s">
        <v>15</v>
      </c>
      <c r="B16" s="27" t="s">
        <v>16</v>
      </c>
      <c r="C16" s="28">
        <v>20209421</v>
      </c>
      <c r="D16" s="29">
        <v>2</v>
      </c>
      <c r="E16" s="30">
        <v>39359</v>
      </c>
      <c r="F16" s="30">
        <v>40087</v>
      </c>
      <c r="G16" s="30">
        <v>46661</v>
      </c>
      <c r="H16" s="27" t="s">
        <v>17</v>
      </c>
      <c r="I16" s="118">
        <v>4.5</v>
      </c>
      <c r="J16" s="31">
        <v>1595481</v>
      </c>
      <c r="K16" s="31">
        <v>628752.5</v>
      </c>
      <c r="L16" s="31">
        <v>2127308</v>
      </c>
      <c r="M16" s="31">
        <v>801730</v>
      </c>
      <c r="N16" s="31">
        <v>2127308</v>
      </c>
      <c r="O16" s="31">
        <v>706001</v>
      </c>
      <c r="P16" s="31">
        <v>2127308</v>
      </c>
      <c r="Q16" s="31">
        <v>610270</v>
      </c>
      <c r="R16" s="31">
        <v>2127308</v>
      </c>
      <c r="S16" s="31">
        <v>514542</v>
      </c>
      <c r="T16" s="31">
        <v>2127308</v>
      </c>
      <c r="U16" s="31">
        <v>418814</v>
      </c>
      <c r="V16" s="31">
        <v>2127308</v>
      </c>
      <c r="W16" s="31">
        <v>323086</v>
      </c>
      <c r="X16" s="31">
        <v>2127308</v>
      </c>
      <c r="Y16" s="31">
        <v>227356</v>
      </c>
      <c r="Z16" s="31">
        <v>2127308</v>
      </c>
      <c r="AA16" s="31">
        <v>131626</v>
      </c>
      <c r="AB16" s="31">
        <v>1595476</v>
      </c>
      <c r="AC16" s="31">
        <v>35898</v>
      </c>
      <c r="AD16" s="31">
        <v>0</v>
      </c>
      <c r="AE16" s="32">
        <v>0</v>
      </c>
      <c r="AF16" s="31">
        <v>0</v>
      </c>
      <c r="AG16" s="32">
        <v>0</v>
      </c>
      <c r="AH16" s="31">
        <v>0</v>
      </c>
      <c r="AI16" s="32">
        <v>0</v>
      </c>
      <c r="AJ16" s="31">
        <v>0</v>
      </c>
      <c r="AK16" s="32">
        <v>0</v>
      </c>
      <c r="AL16" s="31">
        <v>0</v>
      </c>
      <c r="AM16" s="32">
        <v>0</v>
      </c>
      <c r="AN16" s="31">
        <v>0</v>
      </c>
      <c r="AO16" s="32">
        <v>0</v>
      </c>
      <c r="AP16" s="31">
        <v>0</v>
      </c>
      <c r="AQ16" s="32">
        <v>0</v>
      </c>
      <c r="AR16" s="31">
        <v>0</v>
      </c>
      <c r="AS16" s="32">
        <v>0</v>
      </c>
      <c r="AT16" s="31">
        <v>0</v>
      </c>
      <c r="AU16" s="32">
        <v>0</v>
      </c>
      <c r="AV16" s="31">
        <v>0</v>
      </c>
      <c r="AW16" s="32">
        <v>0</v>
      </c>
      <c r="AX16" s="31">
        <v>0</v>
      </c>
      <c r="AY16" s="32">
        <v>0</v>
      </c>
      <c r="AZ16" s="31">
        <v>0</v>
      </c>
      <c r="BA16" s="33"/>
      <c r="BB16" s="31">
        <v>0</v>
      </c>
      <c r="BC16" s="33"/>
      <c r="BD16" s="28"/>
    </row>
    <row r="17" spans="1:56" s="27" customFormat="1" ht="15" customHeight="1">
      <c r="A17" s="26" t="s">
        <v>15</v>
      </c>
      <c r="B17" s="27" t="s">
        <v>16</v>
      </c>
      <c r="C17" s="28">
        <v>9263731</v>
      </c>
      <c r="D17" s="29">
        <v>2</v>
      </c>
      <c r="E17" s="30">
        <v>39359</v>
      </c>
      <c r="F17" s="30">
        <v>40087</v>
      </c>
      <c r="G17" s="30">
        <v>46661</v>
      </c>
      <c r="H17" s="27" t="s">
        <v>18</v>
      </c>
      <c r="I17" s="118">
        <v>2.5</v>
      </c>
      <c r="J17" s="31">
        <v>731346</v>
      </c>
      <c r="K17" s="31">
        <v>169204</v>
      </c>
      <c r="L17" s="31">
        <v>975128</v>
      </c>
      <c r="M17" s="31">
        <v>204167</v>
      </c>
      <c r="N17" s="31">
        <v>975128</v>
      </c>
      <c r="O17" s="31">
        <v>179790</v>
      </c>
      <c r="P17" s="31">
        <v>975128</v>
      </c>
      <c r="Q17" s="31">
        <v>154411</v>
      </c>
      <c r="R17" s="31">
        <v>975128</v>
      </c>
      <c r="S17" s="31">
        <v>131033</v>
      </c>
      <c r="T17" s="31">
        <v>975128</v>
      </c>
      <c r="U17" s="31">
        <v>106655</v>
      </c>
      <c r="V17" s="31">
        <v>975128</v>
      </c>
      <c r="W17" s="31">
        <v>82277</v>
      </c>
      <c r="X17" s="31">
        <v>975128</v>
      </c>
      <c r="Y17" s="31">
        <v>57898</v>
      </c>
      <c r="Z17" s="31">
        <v>975128</v>
      </c>
      <c r="AA17" s="31">
        <v>33520</v>
      </c>
      <c r="AB17" s="31">
        <v>731361</v>
      </c>
      <c r="AC17" s="31">
        <v>9142</v>
      </c>
      <c r="AD17" s="31">
        <v>0</v>
      </c>
      <c r="AE17" s="32">
        <v>0</v>
      </c>
      <c r="AF17" s="31">
        <v>0</v>
      </c>
      <c r="AG17" s="32">
        <v>0</v>
      </c>
      <c r="AH17" s="31">
        <v>0</v>
      </c>
      <c r="AI17" s="32">
        <v>0</v>
      </c>
      <c r="AJ17" s="31">
        <v>0</v>
      </c>
      <c r="AK17" s="32">
        <v>0</v>
      </c>
      <c r="AL17" s="31">
        <v>0</v>
      </c>
      <c r="AM17" s="32">
        <v>0</v>
      </c>
      <c r="AN17" s="31">
        <v>0</v>
      </c>
      <c r="AO17" s="32">
        <v>0</v>
      </c>
      <c r="AP17" s="31">
        <v>0</v>
      </c>
      <c r="AQ17" s="32">
        <v>0</v>
      </c>
      <c r="AR17" s="31">
        <v>0</v>
      </c>
      <c r="AS17" s="32">
        <v>0</v>
      </c>
      <c r="AT17" s="31">
        <v>0</v>
      </c>
      <c r="AU17" s="32">
        <v>0</v>
      </c>
      <c r="AV17" s="31">
        <v>0</v>
      </c>
      <c r="AW17" s="32">
        <v>0</v>
      </c>
      <c r="AX17" s="31">
        <v>0</v>
      </c>
      <c r="AY17" s="32">
        <v>0</v>
      </c>
      <c r="AZ17" s="31">
        <v>0</v>
      </c>
      <c r="BA17" s="33"/>
      <c r="BB17" s="31">
        <v>0</v>
      </c>
      <c r="BC17" s="33"/>
      <c r="BD17" s="28"/>
    </row>
    <row r="18" spans="1:56" s="35" customFormat="1" ht="15" customHeight="1">
      <c r="A18" s="34" t="s">
        <v>15</v>
      </c>
      <c r="B18" s="35" t="s">
        <v>16</v>
      </c>
      <c r="C18" s="36">
        <v>7580525</v>
      </c>
      <c r="D18" s="37">
        <v>2</v>
      </c>
      <c r="E18" s="30">
        <v>39359</v>
      </c>
      <c r="F18" s="30">
        <v>40087</v>
      </c>
      <c r="G18" s="30">
        <v>46661</v>
      </c>
      <c r="H18" s="35" t="s">
        <v>17</v>
      </c>
      <c r="I18" s="118">
        <v>4.5</v>
      </c>
      <c r="J18" s="31">
        <v>598464</v>
      </c>
      <c r="K18" s="31">
        <v>235844</v>
      </c>
      <c r="L18" s="31">
        <v>797952</v>
      </c>
      <c r="M18" s="31">
        <v>300728</v>
      </c>
      <c r="N18" s="31">
        <v>797952</v>
      </c>
      <c r="O18" s="31">
        <v>264820</v>
      </c>
      <c r="P18" s="31">
        <v>797952</v>
      </c>
      <c r="Q18" s="31">
        <v>228912</v>
      </c>
      <c r="R18" s="31">
        <v>797952</v>
      </c>
      <c r="S18" s="31">
        <v>193004</v>
      </c>
      <c r="T18" s="31">
        <v>797952</v>
      </c>
      <c r="U18" s="31">
        <v>157096</v>
      </c>
      <c r="V18" s="31">
        <v>797952</v>
      </c>
      <c r="W18" s="31">
        <v>121189</v>
      </c>
      <c r="X18" s="31">
        <v>797952</v>
      </c>
      <c r="Y18" s="31">
        <v>85281</v>
      </c>
      <c r="Z18" s="31">
        <v>797952</v>
      </c>
      <c r="AA18" s="38">
        <v>49373</v>
      </c>
      <c r="AB18" s="31">
        <v>598445</v>
      </c>
      <c r="AC18" s="38">
        <v>13465</v>
      </c>
      <c r="AD18" s="31">
        <v>0</v>
      </c>
      <c r="AE18" s="32">
        <v>0</v>
      </c>
      <c r="AF18" s="31">
        <v>0</v>
      </c>
      <c r="AG18" s="32">
        <v>0</v>
      </c>
      <c r="AH18" s="31">
        <v>0</v>
      </c>
      <c r="AI18" s="32">
        <v>0</v>
      </c>
      <c r="AJ18" s="31">
        <v>0</v>
      </c>
      <c r="AK18" s="32">
        <v>0</v>
      </c>
      <c r="AL18" s="31">
        <v>0</v>
      </c>
      <c r="AM18" s="32">
        <v>0</v>
      </c>
      <c r="AN18" s="31">
        <v>0</v>
      </c>
      <c r="AO18" s="32">
        <v>0</v>
      </c>
      <c r="AP18" s="31">
        <v>0</v>
      </c>
      <c r="AQ18" s="32">
        <v>0</v>
      </c>
      <c r="AR18" s="31">
        <v>0</v>
      </c>
      <c r="AS18" s="32">
        <v>0</v>
      </c>
      <c r="AT18" s="31">
        <v>0</v>
      </c>
      <c r="AU18" s="32">
        <v>0</v>
      </c>
      <c r="AV18" s="31">
        <v>0</v>
      </c>
      <c r="AW18" s="32">
        <v>0</v>
      </c>
      <c r="AX18" s="31">
        <v>0</v>
      </c>
      <c r="AY18" s="32">
        <v>0</v>
      </c>
      <c r="AZ18" s="31">
        <v>0</v>
      </c>
      <c r="BA18" s="39"/>
      <c r="BB18" s="31">
        <v>0</v>
      </c>
      <c r="BC18" s="39"/>
      <c r="BD18" s="28"/>
    </row>
    <row r="19" spans="1:56" s="27" customFormat="1" ht="15" customHeight="1">
      <c r="A19" s="26" t="s">
        <v>15</v>
      </c>
      <c r="B19" s="27" t="s">
        <v>16</v>
      </c>
      <c r="C19" s="28">
        <v>39583333</v>
      </c>
      <c r="D19" s="29">
        <v>5</v>
      </c>
      <c r="E19" s="30">
        <v>40522</v>
      </c>
      <c r="F19" s="30">
        <v>42370</v>
      </c>
      <c r="G19" s="30">
        <v>46661</v>
      </c>
      <c r="H19" s="27" t="s">
        <v>17</v>
      </c>
      <c r="I19" s="118">
        <v>4.5</v>
      </c>
      <c r="J19" s="31">
        <v>3125001</v>
      </c>
      <c r="K19" s="31">
        <v>1231511</v>
      </c>
      <c r="L19" s="31">
        <v>4166668</v>
      </c>
      <c r="M19" s="31">
        <v>1570313</v>
      </c>
      <c r="N19" s="31">
        <v>4166668</v>
      </c>
      <c r="O19" s="31">
        <v>1382812</v>
      </c>
      <c r="P19" s="31">
        <v>4166668</v>
      </c>
      <c r="Q19" s="31">
        <v>1195313</v>
      </c>
      <c r="R19" s="31">
        <v>4166668</v>
      </c>
      <c r="S19" s="31">
        <v>1007813</v>
      </c>
      <c r="T19" s="31">
        <v>4166668</v>
      </c>
      <c r="U19" s="31">
        <v>820313</v>
      </c>
      <c r="V19" s="31">
        <v>4166668</v>
      </c>
      <c r="W19" s="31">
        <v>632813</v>
      </c>
      <c r="X19" s="31">
        <v>4166668</v>
      </c>
      <c r="Y19" s="31">
        <v>445313</v>
      </c>
      <c r="Z19" s="31">
        <v>4166668</v>
      </c>
      <c r="AA19" s="31">
        <v>257813</v>
      </c>
      <c r="AB19" s="31">
        <v>3124988</v>
      </c>
      <c r="AC19" s="31">
        <v>70313</v>
      </c>
      <c r="AD19" s="31">
        <v>0</v>
      </c>
      <c r="AE19" s="32">
        <v>0</v>
      </c>
      <c r="AF19" s="31">
        <v>0</v>
      </c>
      <c r="AG19" s="32">
        <v>0</v>
      </c>
      <c r="AH19" s="31">
        <v>0</v>
      </c>
      <c r="AI19" s="32">
        <v>0</v>
      </c>
      <c r="AJ19" s="31">
        <v>0</v>
      </c>
      <c r="AK19" s="32">
        <v>0</v>
      </c>
      <c r="AL19" s="31">
        <v>0</v>
      </c>
      <c r="AM19" s="32">
        <v>0</v>
      </c>
      <c r="AN19" s="31">
        <v>0</v>
      </c>
      <c r="AO19" s="32">
        <v>0</v>
      </c>
      <c r="AP19" s="31">
        <v>0</v>
      </c>
      <c r="AQ19" s="32">
        <v>0</v>
      </c>
      <c r="AR19" s="31">
        <v>0</v>
      </c>
      <c r="AS19" s="32">
        <v>0</v>
      </c>
      <c r="AT19" s="31">
        <v>0</v>
      </c>
      <c r="AU19" s="32">
        <v>0</v>
      </c>
      <c r="AV19" s="31">
        <v>0</v>
      </c>
      <c r="AW19" s="32">
        <v>0</v>
      </c>
      <c r="AX19" s="31">
        <v>0</v>
      </c>
      <c r="AY19" s="32">
        <v>0</v>
      </c>
      <c r="AZ19" s="31">
        <v>0</v>
      </c>
      <c r="BA19" s="33"/>
      <c r="BB19" s="31">
        <v>0</v>
      </c>
      <c r="BC19" s="33"/>
      <c r="BD19" s="28"/>
    </row>
    <row r="20" spans="1:56" s="27" customFormat="1" ht="15" customHeight="1">
      <c r="A20" s="26" t="s">
        <v>15</v>
      </c>
      <c r="B20" s="27" t="s">
        <v>16</v>
      </c>
      <c r="C20" s="28">
        <v>1227368</v>
      </c>
      <c r="D20" s="29">
        <v>2</v>
      </c>
      <c r="E20" s="30">
        <v>40865</v>
      </c>
      <c r="F20" s="30">
        <v>41640</v>
      </c>
      <c r="G20" s="30">
        <v>44470</v>
      </c>
      <c r="H20" s="27" t="s">
        <v>17</v>
      </c>
      <c r="I20" s="118">
        <v>4.5</v>
      </c>
      <c r="J20" s="31">
        <v>263007</v>
      </c>
      <c r="K20" s="31">
        <v>36317</v>
      </c>
      <c r="L20" s="31">
        <v>350676</v>
      </c>
      <c r="M20" s="31">
        <v>37479</v>
      </c>
      <c r="N20" s="31">
        <v>350676</v>
      </c>
      <c r="O20" s="31">
        <v>21698</v>
      </c>
      <c r="P20" s="31">
        <v>263009</v>
      </c>
      <c r="Q20" s="31">
        <v>5918</v>
      </c>
      <c r="R20" s="31">
        <v>0</v>
      </c>
      <c r="S20" s="31">
        <v>0</v>
      </c>
      <c r="T20" s="31">
        <v>0</v>
      </c>
      <c r="U20" s="31">
        <v>0</v>
      </c>
      <c r="V20" s="31">
        <v>0</v>
      </c>
      <c r="W20" s="31">
        <v>0</v>
      </c>
      <c r="X20" s="31">
        <v>0</v>
      </c>
      <c r="Y20" s="31">
        <v>0</v>
      </c>
      <c r="Z20" s="31">
        <v>0</v>
      </c>
      <c r="AA20" s="31">
        <v>0</v>
      </c>
      <c r="AB20" s="31">
        <v>0</v>
      </c>
      <c r="AC20" s="31">
        <v>0</v>
      </c>
      <c r="AD20" s="31">
        <v>0</v>
      </c>
      <c r="AE20" s="32">
        <v>0</v>
      </c>
      <c r="AF20" s="31">
        <v>0</v>
      </c>
      <c r="AG20" s="32">
        <v>0</v>
      </c>
      <c r="AH20" s="31">
        <v>0</v>
      </c>
      <c r="AI20" s="32">
        <v>0</v>
      </c>
      <c r="AJ20" s="31">
        <v>0</v>
      </c>
      <c r="AK20" s="32">
        <v>0</v>
      </c>
      <c r="AL20" s="31">
        <v>0</v>
      </c>
      <c r="AM20" s="32">
        <v>0</v>
      </c>
      <c r="AN20" s="31">
        <v>0</v>
      </c>
      <c r="AO20" s="32">
        <v>0</v>
      </c>
      <c r="AP20" s="31">
        <v>0</v>
      </c>
      <c r="AQ20" s="32">
        <v>0</v>
      </c>
      <c r="AR20" s="31">
        <v>0</v>
      </c>
      <c r="AS20" s="32">
        <v>0</v>
      </c>
      <c r="AT20" s="31">
        <v>0</v>
      </c>
      <c r="AU20" s="32">
        <v>0</v>
      </c>
      <c r="AV20" s="31">
        <v>0</v>
      </c>
      <c r="AW20" s="32">
        <v>0</v>
      </c>
      <c r="AX20" s="31">
        <v>0</v>
      </c>
      <c r="AY20" s="32">
        <v>0</v>
      </c>
      <c r="AZ20" s="31">
        <v>0</v>
      </c>
      <c r="BA20" s="33"/>
      <c r="BB20" s="31">
        <v>0</v>
      </c>
      <c r="BC20" s="33"/>
      <c r="BD20" s="28"/>
    </row>
    <row r="21" spans="1:56" s="27" customFormat="1" ht="15" customHeight="1">
      <c r="A21" s="26" t="s">
        <v>15</v>
      </c>
      <c r="B21" s="27" t="s">
        <v>16</v>
      </c>
      <c r="C21" s="28">
        <v>2144231</v>
      </c>
      <c r="D21" s="29">
        <v>5</v>
      </c>
      <c r="E21" s="30">
        <v>40996</v>
      </c>
      <c r="F21" s="30">
        <v>42826</v>
      </c>
      <c r="G21" s="30">
        <v>45292</v>
      </c>
      <c r="H21" s="27" t="s">
        <v>17</v>
      </c>
      <c r="I21" s="118">
        <v>4.5</v>
      </c>
      <c r="J21" s="31">
        <v>279681</v>
      </c>
      <c r="K21" s="31">
        <v>65469</v>
      </c>
      <c r="L21" s="31">
        <v>372908</v>
      </c>
      <c r="M21" s="31">
        <v>77612</v>
      </c>
      <c r="N21" s="31">
        <v>372908</v>
      </c>
      <c r="O21" s="31">
        <v>60831</v>
      </c>
      <c r="P21" s="31">
        <v>372908</v>
      </c>
      <c r="Q21" s="31">
        <v>44050</v>
      </c>
      <c r="R21" s="31">
        <v>372908</v>
      </c>
      <c r="S21" s="31">
        <v>27269</v>
      </c>
      <c r="T21" s="31">
        <v>372918</v>
      </c>
      <c r="U21" s="31">
        <v>10488</v>
      </c>
      <c r="V21" s="31">
        <v>0</v>
      </c>
      <c r="W21" s="31">
        <v>0</v>
      </c>
      <c r="X21" s="31">
        <v>0</v>
      </c>
      <c r="Y21" s="31">
        <v>0</v>
      </c>
      <c r="Z21" s="31">
        <v>0</v>
      </c>
      <c r="AA21" s="31">
        <v>0</v>
      </c>
      <c r="AB21" s="31">
        <v>0</v>
      </c>
      <c r="AC21" s="31">
        <v>0</v>
      </c>
      <c r="AD21" s="31">
        <v>0</v>
      </c>
      <c r="AE21" s="32">
        <v>0</v>
      </c>
      <c r="AF21" s="31">
        <v>0</v>
      </c>
      <c r="AG21" s="32">
        <v>0</v>
      </c>
      <c r="AH21" s="31">
        <v>0</v>
      </c>
      <c r="AI21" s="32">
        <v>0</v>
      </c>
      <c r="AJ21" s="31">
        <v>0</v>
      </c>
      <c r="AK21" s="32">
        <v>0</v>
      </c>
      <c r="AL21" s="31">
        <v>0</v>
      </c>
      <c r="AM21" s="32">
        <v>0</v>
      </c>
      <c r="AN21" s="31">
        <v>0</v>
      </c>
      <c r="AO21" s="32">
        <v>0</v>
      </c>
      <c r="AP21" s="31">
        <v>0</v>
      </c>
      <c r="AQ21" s="32">
        <v>0</v>
      </c>
      <c r="AR21" s="31">
        <v>0</v>
      </c>
      <c r="AS21" s="32">
        <v>0</v>
      </c>
      <c r="AT21" s="31">
        <v>0</v>
      </c>
      <c r="AU21" s="32">
        <v>0</v>
      </c>
      <c r="AV21" s="31">
        <v>0</v>
      </c>
      <c r="AW21" s="32">
        <v>0</v>
      </c>
      <c r="AX21" s="31">
        <v>0</v>
      </c>
      <c r="AY21" s="32">
        <v>0</v>
      </c>
      <c r="AZ21" s="31">
        <v>0</v>
      </c>
      <c r="BA21" s="33"/>
      <c r="BB21" s="31">
        <v>0</v>
      </c>
      <c r="BC21" s="33"/>
      <c r="BD21" s="28"/>
    </row>
    <row r="22" spans="1:56" s="27" customFormat="1" ht="15" customHeight="1">
      <c r="A22" s="26" t="s">
        <v>15</v>
      </c>
      <c r="B22" s="27" t="s">
        <v>16</v>
      </c>
      <c r="C22" s="28">
        <v>5308394</v>
      </c>
      <c r="D22" s="29">
        <v>5</v>
      </c>
      <c r="E22" s="30">
        <v>41002</v>
      </c>
      <c r="F22" s="30">
        <v>42917</v>
      </c>
      <c r="G22" s="30">
        <v>47209</v>
      </c>
      <c r="H22" s="27" t="s">
        <v>17</v>
      </c>
      <c r="I22" s="118">
        <v>4.5</v>
      </c>
      <c r="J22" s="31">
        <v>361935</v>
      </c>
      <c r="K22" s="31">
        <v>115367</v>
      </c>
      <c r="L22" s="31">
        <v>482580</v>
      </c>
      <c r="M22" s="31">
        <v>214447</v>
      </c>
      <c r="N22" s="31">
        <v>482580</v>
      </c>
      <c r="O22" s="31">
        <v>192731</v>
      </c>
      <c r="P22" s="31">
        <v>482580</v>
      </c>
      <c r="Q22" s="31">
        <v>171015</v>
      </c>
      <c r="R22" s="31">
        <v>482580</v>
      </c>
      <c r="S22" s="31">
        <v>149299</v>
      </c>
      <c r="T22" s="31">
        <v>482580</v>
      </c>
      <c r="U22" s="31">
        <v>127582</v>
      </c>
      <c r="V22" s="31">
        <v>482580</v>
      </c>
      <c r="W22" s="31">
        <v>105866</v>
      </c>
      <c r="X22" s="31">
        <v>482580</v>
      </c>
      <c r="Y22" s="31">
        <v>84150</v>
      </c>
      <c r="Z22" s="31">
        <v>482580</v>
      </c>
      <c r="AA22" s="31">
        <v>62434</v>
      </c>
      <c r="AB22" s="31">
        <v>482580</v>
      </c>
      <c r="AC22" s="31">
        <v>40718</v>
      </c>
      <c r="AD22" s="31">
        <v>482580</v>
      </c>
      <c r="AE22" s="33">
        <v>19002</v>
      </c>
      <c r="AF22" s="31">
        <v>120659</v>
      </c>
      <c r="AG22" s="33">
        <v>1357</v>
      </c>
      <c r="AH22" s="31">
        <v>0</v>
      </c>
      <c r="AI22" s="32">
        <v>0</v>
      </c>
      <c r="AJ22" s="31">
        <v>0</v>
      </c>
      <c r="AK22" s="32">
        <v>0</v>
      </c>
      <c r="AL22" s="31">
        <v>0</v>
      </c>
      <c r="AM22" s="32">
        <v>0</v>
      </c>
      <c r="AN22" s="31">
        <v>0</v>
      </c>
      <c r="AO22" s="32">
        <v>0</v>
      </c>
      <c r="AP22" s="31">
        <v>0</v>
      </c>
      <c r="AQ22" s="32">
        <v>0</v>
      </c>
      <c r="AR22" s="31">
        <v>0</v>
      </c>
      <c r="AS22" s="32">
        <v>0</v>
      </c>
      <c r="AT22" s="31">
        <v>0</v>
      </c>
      <c r="AU22" s="32">
        <v>0</v>
      </c>
      <c r="AV22" s="31">
        <v>0</v>
      </c>
      <c r="AW22" s="32">
        <v>0</v>
      </c>
      <c r="AX22" s="31">
        <v>0</v>
      </c>
      <c r="AY22" s="32">
        <v>0</v>
      </c>
      <c r="AZ22" s="31">
        <v>0</v>
      </c>
      <c r="BA22" s="33"/>
      <c r="BB22" s="31">
        <v>0</v>
      </c>
      <c r="BC22" s="33"/>
      <c r="BD22" s="28"/>
    </row>
    <row r="23" spans="1:56" s="27" customFormat="1" ht="15" customHeight="1">
      <c r="A23" s="26" t="s">
        <v>15</v>
      </c>
      <c r="B23" s="27" t="s">
        <v>16</v>
      </c>
      <c r="C23" s="28">
        <v>2772943</v>
      </c>
      <c r="D23" s="29">
        <v>2</v>
      </c>
      <c r="E23" s="30">
        <v>40984</v>
      </c>
      <c r="F23" s="30">
        <v>41821</v>
      </c>
      <c r="G23" s="30">
        <v>44652</v>
      </c>
      <c r="H23" s="27" t="s">
        <v>17</v>
      </c>
      <c r="I23" s="118">
        <v>4.5</v>
      </c>
      <c r="J23" s="31">
        <v>519927</v>
      </c>
      <c r="K23" s="31">
        <v>80696</v>
      </c>
      <c r="L23" s="31">
        <v>693236</v>
      </c>
      <c r="M23" s="31">
        <v>89687</v>
      </c>
      <c r="N23" s="31">
        <v>693236</v>
      </c>
      <c r="O23" s="31">
        <v>58492</v>
      </c>
      <c r="P23" s="31">
        <v>693236</v>
      </c>
      <c r="Q23" s="31">
        <v>27296</v>
      </c>
      <c r="R23" s="31">
        <v>173308</v>
      </c>
      <c r="S23" s="31">
        <v>1950</v>
      </c>
      <c r="T23" s="31">
        <v>0</v>
      </c>
      <c r="U23" s="31">
        <v>0</v>
      </c>
      <c r="V23" s="31">
        <v>0</v>
      </c>
      <c r="W23" s="31">
        <v>0</v>
      </c>
      <c r="X23" s="31">
        <v>0</v>
      </c>
      <c r="Y23" s="31">
        <v>0</v>
      </c>
      <c r="Z23" s="31">
        <v>0</v>
      </c>
      <c r="AA23" s="31">
        <v>0</v>
      </c>
      <c r="AB23" s="31">
        <v>0</v>
      </c>
      <c r="AC23" s="31">
        <v>0</v>
      </c>
      <c r="AD23" s="31">
        <v>0</v>
      </c>
      <c r="AE23" s="32">
        <v>0</v>
      </c>
      <c r="AF23" s="31">
        <v>0</v>
      </c>
      <c r="AG23" s="32">
        <v>0</v>
      </c>
      <c r="AH23" s="31">
        <v>0</v>
      </c>
      <c r="AI23" s="32">
        <v>0</v>
      </c>
      <c r="AJ23" s="31">
        <v>0</v>
      </c>
      <c r="AK23" s="32">
        <v>0</v>
      </c>
      <c r="AL23" s="31">
        <v>0</v>
      </c>
      <c r="AM23" s="32">
        <v>0</v>
      </c>
      <c r="AN23" s="31">
        <v>0</v>
      </c>
      <c r="AO23" s="32">
        <v>0</v>
      </c>
      <c r="AP23" s="31">
        <v>0</v>
      </c>
      <c r="AQ23" s="32">
        <v>0</v>
      </c>
      <c r="AR23" s="31">
        <v>0</v>
      </c>
      <c r="AS23" s="32">
        <v>0</v>
      </c>
      <c r="AT23" s="31">
        <v>0</v>
      </c>
      <c r="AU23" s="32">
        <v>0</v>
      </c>
      <c r="AV23" s="31">
        <v>0</v>
      </c>
      <c r="AW23" s="32">
        <v>0</v>
      </c>
      <c r="AX23" s="31">
        <v>0</v>
      </c>
      <c r="AY23" s="32">
        <v>0</v>
      </c>
      <c r="AZ23" s="31">
        <v>0</v>
      </c>
      <c r="BA23" s="33"/>
      <c r="BB23" s="31">
        <v>0</v>
      </c>
      <c r="BC23" s="33"/>
      <c r="BD23" s="28"/>
    </row>
    <row r="24" spans="1:56" s="27" customFormat="1" ht="15" customHeight="1">
      <c r="A24" s="26" t="s">
        <v>15</v>
      </c>
      <c r="B24" s="27" t="s">
        <v>16</v>
      </c>
      <c r="C24" s="28">
        <v>292802</v>
      </c>
      <c r="D24" s="29">
        <v>2</v>
      </c>
      <c r="E24" s="30">
        <v>41087</v>
      </c>
      <c r="F24" s="30">
        <v>42370</v>
      </c>
      <c r="G24" s="30">
        <v>44652</v>
      </c>
      <c r="H24" s="27" t="s">
        <v>17</v>
      </c>
      <c r="I24" s="118">
        <v>4.5</v>
      </c>
      <c r="J24" s="31">
        <v>54900</v>
      </c>
      <c r="K24" s="31">
        <v>8752</v>
      </c>
      <c r="L24" s="31">
        <v>73200</v>
      </c>
      <c r="M24" s="31">
        <v>9471</v>
      </c>
      <c r="N24" s="31">
        <v>73200</v>
      </c>
      <c r="O24" s="31">
        <v>6176</v>
      </c>
      <c r="P24" s="31">
        <v>73200</v>
      </c>
      <c r="Q24" s="31">
        <v>2883</v>
      </c>
      <c r="R24" s="31">
        <v>18302</v>
      </c>
      <c r="S24" s="31">
        <v>206</v>
      </c>
      <c r="T24" s="31">
        <v>0</v>
      </c>
      <c r="U24" s="31">
        <v>0</v>
      </c>
      <c r="V24" s="31">
        <v>0</v>
      </c>
      <c r="W24" s="31">
        <v>0</v>
      </c>
      <c r="X24" s="31">
        <v>0</v>
      </c>
      <c r="Y24" s="31">
        <v>0</v>
      </c>
      <c r="Z24" s="31">
        <v>0</v>
      </c>
      <c r="AA24" s="31">
        <v>0</v>
      </c>
      <c r="AB24" s="31">
        <v>0</v>
      </c>
      <c r="AC24" s="31">
        <v>0</v>
      </c>
      <c r="AD24" s="31">
        <v>0</v>
      </c>
      <c r="AE24" s="32">
        <v>0</v>
      </c>
      <c r="AF24" s="31">
        <v>0</v>
      </c>
      <c r="AG24" s="32">
        <v>0</v>
      </c>
      <c r="AH24" s="31">
        <v>0</v>
      </c>
      <c r="AI24" s="32">
        <v>0</v>
      </c>
      <c r="AJ24" s="31">
        <v>0</v>
      </c>
      <c r="AK24" s="32">
        <v>0</v>
      </c>
      <c r="AL24" s="31">
        <v>0</v>
      </c>
      <c r="AM24" s="32">
        <v>0</v>
      </c>
      <c r="AN24" s="31">
        <v>0</v>
      </c>
      <c r="AO24" s="32">
        <v>0</v>
      </c>
      <c r="AP24" s="31">
        <v>0</v>
      </c>
      <c r="AQ24" s="32">
        <v>0</v>
      </c>
      <c r="AR24" s="31">
        <v>0</v>
      </c>
      <c r="AS24" s="32">
        <v>0</v>
      </c>
      <c r="AT24" s="31">
        <v>0</v>
      </c>
      <c r="AU24" s="32">
        <v>0</v>
      </c>
      <c r="AV24" s="31">
        <v>0</v>
      </c>
      <c r="AW24" s="32">
        <v>0</v>
      </c>
      <c r="AX24" s="31">
        <v>0</v>
      </c>
      <c r="AY24" s="32">
        <v>0</v>
      </c>
      <c r="AZ24" s="31">
        <v>0</v>
      </c>
      <c r="BA24" s="33"/>
      <c r="BB24" s="31">
        <v>0</v>
      </c>
      <c r="BC24" s="33"/>
      <c r="BD24" s="28"/>
    </row>
    <row r="25" spans="1:56" s="27" customFormat="1" ht="15" customHeight="1">
      <c r="A25" s="26" t="s">
        <v>15</v>
      </c>
      <c r="B25" s="27" t="s">
        <v>16</v>
      </c>
      <c r="C25" s="28">
        <v>52372794</v>
      </c>
      <c r="D25" s="29">
        <v>2</v>
      </c>
      <c r="E25" s="30">
        <v>41495</v>
      </c>
      <c r="F25" s="30">
        <v>42278</v>
      </c>
      <c r="G25" s="30">
        <v>46935</v>
      </c>
      <c r="H25" s="27" t="s">
        <v>17</v>
      </c>
      <c r="I25" s="118">
        <v>4.5</v>
      </c>
      <c r="J25" s="31">
        <v>3832155</v>
      </c>
      <c r="K25" s="31">
        <v>1632818</v>
      </c>
      <c r="L25" s="31">
        <v>5109540</v>
      </c>
      <c r="M25" s="31">
        <v>2098105</v>
      </c>
      <c r="N25" s="31">
        <v>5109540</v>
      </c>
      <c r="O25" s="31">
        <v>1868176</v>
      </c>
      <c r="P25" s="31">
        <v>5109540</v>
      </c>
      <c r="Q25" s="31">
        <v>1638247</v>
      </c>
      <c r="R25" s="31">
        <v>5109540</v>
      </c>
      <c r="S25" s="31">
        <v>1408317</v>
      </c>
      <c r="T25" s="31">
        <v>5109540</v>
      </c>
      <c r="U25" s="31">
        <v>1178388</v>
      </c>
      <c r="V25" s="31">
        <v>5109540</v>
      </c>
      <c r="W25" s="31">
        <v>948459</v>
      </c>
      <c r="X25" s="31">
        <v>5109540</v>
      </c>
      <c r="Y25" s="31">
        <v>718529</v>
      </c>
      <c r="Z25" s="31">
        <v>5109540</v>
      </c>
      <c r="AA25" s="31">
        <v>488600</v>
      </c>
      <c r="AB25" s="31">
        <v>5109540</v>
      </c>
      <c r="AC25" s="31">
        <v>258671</v>
      </c>
      <c r="AD25" s="31">
        <v>2554779</v>
      </c>
      <c r="AE25" s="33">
        <v>43112</v>
      </c>
      <c r="AF25" s="31">
        <v>0</v>
      </c>
      <c r="AG25" s="32">
        <v>0</v>
      </c>
      <c r="AH25" s="31">
        <v>0</v>
      </c>
      <c r="AI25" s="32">
        <v>0</v>
      </c>
      <c r="AJ25" s="31">
        <v>0</v>
      </c>
      <c r="AK25" s="32">
        <v>0</v>
      </c>
      <c r="AL25" s="31">
        <v>0</v>
      </c>
      <c r="AM25" s="32">
        <v>0</v>
      </c>
      <c r="AN25" s="31">
        <v>0</v>
      </c>
      <c r="AO25" s="32">
        <v>0</v>
      </c>
      <c r="AP25" s="31">
        <v>0</v>
      </c>
      <c r="AQ25" s="32">
        <v>0</v>
      </c>
      <c r="AR25" s="31">
        <v>0</v>
      </c>
      <c r="AS25" s="32">
        <v>0</v>
      </c>
      <c r="AT25" s="31">
        <v>0</v>
      </c>
      <c r="AU25" s="32">
        <v>0</v>
      </c>
      <c r="AV25" s="31">
        <v>0</v>
      </c>
      <c r="AW25" s="32">
        <v>0</v>
      </c>
      <c r="AX25" s="31">
        <v>0</v>
      </c>
      <c r="AY25" s="32">
        <v>0</v>
      </c>
      <c r="AZ25" s="31">
        <v>0</v>
      </c>
      <c r="BA25" s="33"/>
      <c r="BB25" s="31">
        <v>0</v>
      </c>
      <c r="BC25" s="33"/>
      <c r="BD25" s="28"/>
    </row>
    <row r="26" spans="1:56" s="27" customFormat="1" ht="15" customHeight="1">
      <c r="A26" s="26" t="s">
        <v>15</v>
      </c>
      <c r="B26" s="27" t="s">
        <v>16</v>
      </c>
      <c r="C26" s="28">
        <v>0</v>
      </c>
      <c r="D26" s="29">
        <v>2</v>
      </c>
      <c r="E26" s="30">
        <v>41753</v>
      </c>
      <c r="F26" s="30">
        <v>42552</v>
      </c>
      <c r="G26" s="30">
        <v>45383</v>
      </c>
      <c r="H26" s="27" t="s">
        <v>17</v>
      </c>
      <c r="I26" s="118">
        <v>4.5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31">
        <v>0</v>
      </c>
      <c r="Q26" s="31">
        <v>0</v>
      </c>
      <c r="R26" s="31">
        <v>0</v>
      </c>
      <c r="S26" s="31">
        <v>0</v>
      </c>
      <c r="T26" s="31">
        <v>0</v>
      </c>
      <c r="U26" s="31">
        <v>0</v>
      </c>
      <c r="V26" s="31">
        <v>0</v>
      </c>
      <c r="W26" s="31">
        <v>0</v>
      </c>
      <c r="X26" s="31">
        <v>0</v>
      </c>
      <c r="Y26" s="31">
        <v>0</v>
      </c>
      <c r="Z26" s="31">
        <v>0</v>
      </c>
      <c r="AA26" s="31">
        <v>0</v>
      </c>
      <c r="AB26" s="31">
        <v>0</v>
      </c>
      <c r="AC26" s="31">
        <v>0</v>
      </c>
      <c r="AD26" s="31">
        <v>0</v>
      </c>
      <c r="AE26" s="32">
        <v>0</v>
      </c>
      <c r="AF26" s="31">
        <v>0</v>
      </c>
      <c r="AG26" s="32">
        <v>0</v>
      </c>
      <c r="AH26" s="31">
        <v>0</v>
      </c>
      <c r="AI26" s="32">
        <v>0</v>
      </c>
      <c r="AJ26" s="31">
        <v>0</v>
      </c>
      <c r="AK26" s="32">
        <v>0</v>
      </c>
      <c r="AL26" s="31">
        <v>0</v>
      </c>
      <c r="AM26" s="32">
        <v>0</v>
      </c>
      <c r="AN26" s="31">
        <v>0</v>
      </c>
      <c r="AO26" s="32">
        <v>0</v>
      </c>
      <c r="AP26" s="31">
        <v>0</v>
      </c>
      <c r="AQ26" s="32">
        <v>0</v>
      </c>
      <c r="AR26" s="31">
        <v>0</v>
      </c>
      <c r="AS26" s="32">
        <v>0</v>
      </c>
      <c r="AT26" s="31">
        <v>0</v>
      </c>
      <c r="AU26" s="32">
        <v>0</v>
      </c>
      <c r="AV26" s="31">
        <v>0</v>
      </c>
      <c r="AW26" s="32">
        <v>0</v>
      </c>
      <c r="AX26" s="31">
        <v>0</v>
      </c>
      <c r="AY26" s="32">
        <v>0</v>
      </c>
      <c r="AZ26" s="31">
        <v>0</v>
      </c>
      <c r="BA26" s="33"/>
      <c r="BB26" s="31">
        <v>0</v>
      </c>
      <c r="BC26" s="33"/>
      <c r="BD26" s="28"/>
    </row>
    <row r="27" spans="1:56" s="2" customFormat="1" ht="15" customHeight="1">
      <c r="A27" s="26" t="s">
        <v>15</v>
      </c>
      <c r="B27" s="27" t="s">
        <v>16</v>
      </c>
      <c r="C27" s="28">
        <v>2892857</v>
      </c>
      <c r="D27" s="7">
        <v>3</v>
      </c>
      <c r="E27" s="30">
        <v>41962</v>
      </c>
      <c r="F27" s="30">
        <v>43101</v>
      </c>
      <c r="G27" s="30">
        <v>48122</v>
      </c>
      <c r="H27" s="27" t="s">
        <v>17</v>
      </c>
      <c r="I27" s="118">
        <v>4.5</v>
      </c>
      <c r="J27" s="31">
        <v>160713</v>
      </c>
      <c r="K27" s="31">
        <v>90763</v>
      </c>
      <c r="L27" s="31">
        <v>214284</v>
      </c>
      <c r="M27" s="31">
        <v>119331</v>
      </c>
      <c r="N27" s="31">
        <v>214284</v>
      </c>
      <c r="O27" s="31">
        <v>109688</v>
      </c>
      <c r="P27" s="31">
        <v>214284</v>
      </c>
      <c r="Q27" s="31">
        <v>100045</v>
      </c>
      <c r="R27" s="31">
        <v>214284</v>
      </c>
      <c r="S27" s="31">
        <v>90401</v>
      </c>
      <c r="T27" s="31">
        <v>214284</v>
      </c>
      <c r="U27" s="31">
        <v>80759</v>
      </c>
      <c r="V27" s="31">
        <v>214284</v>
      </c>
      <c r="W27" s="31">
        <v>71116</v>
      </c>
      <c r="X27" s="31">
        <v>214284</v>
      </c>
      <c r="Y27" s="31">
        <v>61473</v>
      </c>
      <c r="Z27" s="31">
        <v>214284</v>
      </c>
      <c r="AA27" s="31">
        <v>51831</v>
      </c>
      <c r="AB27" s="31">
        <v>214284</v>
      </c>
      <c r="AC27" s="31">
        <v>42188</v>
      </c>
      <c r="AD27" s="31">
        <v>214284</v>
      </c>
      <c r="AE27" s="31">
        <v>32544</v>
      </c>
      <c r="AF27" s="31">
        <v>214284</v>
      </c>
      <c r="AG27" s="31">
        <v>22901</v>
      </c>
      <c r="AH27" s="31">
        <v>214284</v>
      </c>
      <c r="AI27" s="31">
        <v>13259</v>
      </c>
      <c r="AJ27" s="31">
        <v>160736</v>
      </c>
      <c r="AK27" s="40">
        <v>3616</v>
      </c>
      <c r="AL27" s="31">
        <v>0</v>
      </c>
      <c r="AM27" s="41">
        <v>0</v>
      </c>
      <c r="AN27" s="31">
        <v>0</v>
      </c>
      <c r="AO27" s="41">
        <v>0</v>
      </c>
      <c r="AP27" s="31">
        <v>0</v>
      </c>
      <c r="AQ27" s="41">
        <v>0</v>
      </c>
      <c r="AR27" s="31">
        <v>0</v>
      </c>
      <c r="AS27" s="41">
        <v>0</v>
      </c>
      <c r="AT27" s="31">
        <v>0</v>
      </c>
      <c r="AU27" s="41">
        <v>0</v>
      </c>
      <c r="AV27" s="31">
        <v>0</v>
      </c>
      <c r="AW27" s="41">
        <v>0</v>
      </c>
      <c r="AX27" s="31">
        <v>0</v>
      </c>
      <c r="AY27" s="41">
        <v>0</v>
      </c>
      <c r="AZ27" s="31">
        <v>0</v>
      </c>
      <c r="BA27" s="40"/>
      <c r="BB27" s="31">
        <v>0</v>
      </c>
      <c r="BC27" s="40"/>
      <c r="BD27" s="28"/>
    </row>
    <row r="28" spans="1:56" s="27" customFormat="1" ht="15" customHeight="1">
      <c r="A28" s="26" t="s">
        <v>15</v>
      </c>
      <c r="B28" s="27" t="s">
        <v>16</v>
      </c>
      <c r="C28" s="28">
        <v>9687722</v>
      </c>
      <c r="D28" s="29">
        <v>5</v>
      </c>
      <c r="E28" s="30">
        <v>42250</v>
      </c>
      <c r="F28" s="30">
        <v>44105</v>
      </c>
      <c r="G28" s="30">
        <v>48396</v>
      </c>
      <c r="H28" s="27" t="s">
        <v>17</v>
      </c>
      <c r="I28" s="118">
        <v>4.5</v>
      </c>
      <c r="J28" s="31">
        <v>0</v>
      </c>
      <c r="K28" s="31">
        <v>310007</v>
      </c>
      <c r="L28" s="31">
        <v>0</v>
      </c>
      <c r="M28" s="31">
        <v>435948</v>
      </c>
      <c r="N28" s="31">
        <v>403656</v>
      </c>
      <c r="O28" s="31">
        <v>433677</v>
      </c>
      <c r="P28" s="31">
        <v>807312</v>
      </c>
      <c r="Q28" s="31">
        <v>404160</v>
      </c>
      <c r="R28" s="31">
        <v>807312</v>
      </c>
      <c r="S28" s="31">
        <v>367831</v>
      </c>
      <c r="T28" s="31">
        <v>807312</v>
      </c>
      <c r="U28" s="31">
        <v>331502</v>
      </c>
      <c r="V28" s="31">
        <v>807312</v>
      </c>
      <c r="W28" s="31">
        <v>295172</v>
      </c>
      <c r="X28" s="31">
        <v>807312</v>
      </c>
      <c r="Y28" s="31">
        <v>258844</v>
      </c>
      <c r="Z28" s="31">
        <v>807312</v>
      </c>
      <c r="AA28" s="31">
        <v>222515</v>
      </c>
      <c r="AB28" s="31">
        <v>807312</v>
      </c>
      <c r="AC28" s="31">
        <v>186186</v>
      </c>
      <c r="AD28" s="31">
        <v>807312</v>
      </c>
      <c r="AE28" s="31">
        <v>149857</v>
      </c>
      <c r="AF28" s="31">
        <v>807312</v>
      </c>
      <c r="AG28" s="31">
        <v>113528</v>
      </c>
      <c r="AH28" s="31">
        <v>807312</v>
      </c>
      <c r="AI28" s="31">
        <v>77199</v>
      </c>
      <c r="AJ28" s="31">
        <v>807312</v>
      </c>
      <c r="AK28" s="31">
        <v>40870</v>
      </c>
      <c r="AL28" s="31">
        <v>403634</v>
      </c>
      <c r="AM28" s="31">
        <v>6812</v>
      </c>
      <c r="AN28" s="31">
        <v>0</v>
      </c>
      <c r="AO28" s="31">
        <v>0</v>
      </c>
      <c r="AP28" s="31">
        <v>0</v>
      </c>
      <c r="AQ28" s="32">
        <v>0</v>
      </c>
      <c r="AR28" s="31">
        <v>0</v>
      </c>
      <c r="AS28" s="32">
        <v>0</v>
      </c>
      <c r="AT28" s="31">
        <v>0</v>
      </c>
      <c r="AU28" s="32">
        <v>0</v>
      </c>
      <c r="AV28" s="31">
        <v>0</v>
      </c>
      <c r="AW28" s="32">
        <v>0</v>
      </c>
      <c r="AX28" s="31">
        <v>0</v>
      </c>
      <c r="AY28" s="32">
        <v>0</v>
      </c>
      <c r="AZ28" s="31">
        <v>0</v>
      </c>
      <c r="BA28" s="33"/>
      <c r="BB28" s="31">
        <v>0</v>
      </c>
      <c r="BC28" s="33"/>
      <c r="BD28" s="28"/>
    </row>
    <row r="29" spans="1:56" s="27" customFormat="1" ht="15" customHeight="1">
      <c r="A29" s="26" t="s">
        <v>15</v>
      </c>
      <c r="B29" s="27" t="s">
        <v>16</v>
      </c>
      <c r="C29" s="28">
        <v>12425888</v>
      </c>
      <c r="D29" s="29">
        <v>5</v>
      </c>
      <c r="E29" s="30">
        <v>42607</v>
      </c>
      <c r="F29" s="30">
        <v>44470</v>
      </c>
      <c r="G29" s="30">
        <v>48761</v>
      </c>
      <c r="H29" s="27" t="s">
        <v>17</v>
      </c>
      <c r="I29" s="118">
        <v>4.5</v>
      </c>
      <c r="J29" s="31">
        <v>0</v>
      </c>
      <c r="K29" s="31">
        <v>395177</v>
      </c>
      <c r="L29" s="31">
        <v>0</v>
      </c>
      <c r="M29" s="31">
        <v>559164</v>
      </c>
      <c r="N29" s="31">
        <v>0</v>
      </c>
      <c r="O29" s="31">
        <v>559164</v>
      </c>
      <c r="P29" s="31">
        <v>517746</v>
      </c>
      <c r="Q29" s="31">
        <v>556252</v>
      </c>
      <c r="R29" s="31">
        <v>1035492</v>
      </c>
      <c r="S29" s="31">
        <v>518393</v>
      </c>
      <c r="T29" s="31">
        <v>1035492</v>
      </c>
      <c r="U29" s="31">
        <v>471795</v>
      </c>
      <c r="V29" s="31">
        <v>1035492</v>
      </c>
      <c r="W29" s="31">
        <v>425198</v>
      </c>
      <c r="X29" s="31">
        <v>1035492</v>
      </c>
      <c r="Y29" s="31">
        <v>378601</v>
      </c>
      <c r="Z29" s="31">
        <v>1035492</v>
      </c>
      <c r="AA29" s="31">
        <v>332005</v>
      </c>
      <c r="AB29" s="31">
        <v>1035492</v>
      </c>
      <c r="AC29" s="31">
        <v>285407</v>
      </c>
      <c r="AD29" s="31">
        <v>1035492</v>
      </c>
      <c r="AE29" s="31">
        <v>238810</v>
      </c>
      <c r="AF29" s="31">
        <v>1035492</v>
      </c>
      <c r="AG29" s="31">
        <v>192213</v>
      </c>
      <c r="AH29" s="31">
        <v>1035492</v>
      </c>
      <c r="AI29" s="31">
        <v>145615</v>
      </c>
      <c r="AJ29" s="31">
        <v>1035492</v>
      </c>
      <c r="AK29" s="31">
        <v>99019</v>
      </c>
      <c r="AL29" s="31">
        <v>1035492</v>
      </c>
      <c r="AM29" s="31">
        <v>52422</v>
      </c>
      <c r="AN29" s="31">
        <v>517730</v>
      </c>
      <c r="AO29" s="31">
        <v>8737</v>
      </c>
      <c r="AP29" s="31">
        <v>0</v>
      </c>
      <c r="AQ29" s="32">
        <v>0</v>
      </c>
      <c r="AR29" s="31">
        <v>0</v>
      </c>
      <c r="AS29" s="32">
        <v>0</v>
      </c>
      <c r="AT29" s="31">
        <v>0</v>
      </c>
      <c r="AU29" s="32">
        <v>0</v>
      </c>
      <c r="AV29" s="31">
        <v>0</v>
      </c>
      <c r="AW29" s="32">
        <v>0</v>
      </c>
      <c r="AX29" s="31">
        <v>0</v>
      </c>
      <c r="AY29" s="32">
        <v>0</v>
      </c>
      <c r="AZ29" s="31">
        <v>0</v>
      </c>
      <c r="BA29" s="33"/>
      <c r="BB29" s="31">
        <v>0</v>
      </c>
      <c r="BC29" s="33"/>
      <c r="BD29" s="28"/>
    </row>
    <row r="30" spans="1:56" s="27" customFormat="1" ht="15" customHeight="1">
      <c r="A30" s="26" t="s">
        <v>15</v>
      </c>
      <c r="B30" s="27" t="s">
        <v>16</v>
      </c>
      <c r="C30" s="28">
        <v>0</v>
      </c>
      <c r="D30" s="29">
        <v>5</v>
      </c>
      <c r="E30" s="30">
        <v>42607</v>
      </c>
      <c r="F30" s="30">
        <v>44471</v>
      </c>
      <c r="G30" s="30">
        <v>48761</v>
      </c>
      <c r="H30" s="27" t="s">
        <v>17</v>
      </c>
      <c r="I30" s="118">
        <v>4.5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  <c r="O30" s="31">
        <v>0</v>
      </c>
      <c r="P30" s="31">
        <v>0</v>
      </c>
      <c r="Q30" s="31">
        <v>0</v>
      </c>
      <c r="R30" s="31">
        <v>0</v>
      </c>
      <c r="S30" s="31">
        <v>0</v>
      </c>
      <c r="T30" s="31">
        <v>0</v>
      </c>
      <c r="U30" s="31">
        <v>0</v>
      </c>
      <c r="V30" s="31">
        <v>0</v>
      </c>
      <c r="W30" s="31">
        <v>0</v>
      </c>
      <c r="X30" s="31">
        <v>0</v>
      </c>
      <c r="Y30" s="31">
        <v>0</v>
      </c>
      <c r="Z30" s="31">
        <v>0</v>
      </c>
      <c r="AA30" s="31">
        <v>0</v>
      </c>
      <c r="AB30" s="31">
        <v>0</v>
      </c>
      <c r="AC30" s="31">
        <v>0</v>
      </c>
      <c r="AD30" s="31">
        <v>0</v>
      </c>
      <c r="AE30" s="31">
        <v>0</v>
      </c>
      <c r="AF30" s="31">
        <v>0</v>
      </c>
      <c r="AG30" s="31">
        <v>0</v>
      </c>
      <c r="AH30" s="31">
        <v>0</v>
      </c>
      <c r="AI30" s="31">
        <v>0</v>
      </c>
      <c r="AJ30" s="31">
        <v>0</v>
      </c>
      <c r="AK30" s="31">
        <v>0</v>
      </c>
      <c r="AL30" s="31">
        <v>0</v>
      </c>
      <c r="AM30" s="31">
        <v>0</v>
      </c>
      <c r="AN30" s="31">
        <v>0</v>
      </c>
      <c r="AO30" s="31">
        <v>0</v>
      </c>
      <c r="AP30" s="31">
        <v>0</v>
      </c>
      <c r="AQ30" s="32">
        <v>0</v>
      </c>
      <c r="AR30" s="31">
        <v>0</v>
      </c>
      <c r="AS30" s="32">
        <v>0</v>
      </c>
      <c r="AT30" s="31">
        <v>0</v>
      </c>
      <c r="AU30" s="32">
        <v>0</v>
      </c>
      <c r="AV30" s="31">
        <v>0</v>
      </c>
      <c r="AW30" s="32">
        <v>0</v>
      </c>
      <c r="AX30" s="31">
        <v>0</v>
      </c>
      <c r="AY30" s="32">
        <v>0</v>
      </c>
      <c r="AZ30" s="31">
        <v>0</v>
      </c>
      <c r="BA30" s="33"/>
      <c r="BB30" s="31">
        <v>0</v>
      </c>
      <c r="BC30" s="33"/>
      <c r="BD30" s="28"/>
    </row>
    <row r="31" spans="1:56" s="27" customFormat="1" ht="15" customHeight="1">
      <c r="A31" s="26" t="s">
        <v>15</v>
      </c>
      <c r="B31" s="27" t="s">
        <v>16</v>
      </c>
      <c r="C31" s="28">
        <v>6000000</v>
      </c>
      <c r="D31" s="29">
        <v>5</v>
      </c>
      <c r="E31" s="30">
        <v>42751</v>
      </c>
      <c r="F31" s="30">
        <v>44652</v>
      </c>
      <c r="G31" s="30">
        <v>48945</v>
      </c>
      <c r="H31" s="27" t="s">
        <v>17</v>
      </c>
      <c r="I31" s="118">
        <v>4.5</v>
      </c>
      <c r="J31" s="31">
        <v>0</v>
      </c>
      <c r="K31" s="31">
        <v>192000</v>
      </c>
      <c r="L31" s="31">
        <v>0</v>
      </c>
      <c r="M31" s="31">
        <v>270000</v>
      </c>
      <c r="N31" s="31">
        <v>0</v>
      </c>
      <c r="O31" s="31">
        <v>270000</v>
      </c>
      <c r="P31" s="31">
        <v>0</v>
      </c>
      <c r="Q31" s="31">
        <v>270000</v>
      </c>
      <c r="R31" s="31">
        <v>500000</v>
      </c>
      <c r="S31" s="31">
        <v>261563</v>
      </c>
      <c r="T31" s="31">
        <v>500000</v>
      </c>
      <c r="U31" s="31">
        <v>239063</v>
      </c>
      <c r="V31" s="31">
        <v>500000</v>
      </c>
      <c r="W31" s="31">
        <v>216563</v>
      </c>
      <c r="X31" s="31">
        <v>500000</v>
      </c>
      <c r="Y31" s="31">
        <v>194063</v>
      </c>
      <c r="Z31" s="31">
        <v>500000</v>
      </c>
      <c r="AA31" s="31">
        <v>171563</v>
      </c>
      <c r="AB31" s="31">
        <v>500000</v>
      </c>
      <c r="AC31" s="31">
        <v>149063</v>
      </c>
      <c r="AD31" s="31">
        <v>500000</v>
      </c>
      <c r="AE31" s="31">
        <v>126563</v>
      </c>
      <c r="AF31" s="31">
        <v>500000</v>
      </c>
      <c r="AG31" s="31">
        <v>104063</v>
      </c>
      <c r="AH31" s="31">
        <v>500000</v>
      </c>
      <c r="AI31" s="31">
        <v>81563</v>
      </c>
      <c r="AJ31" s="31">
        <v>500000</v>
      </c>
      <c r="AK31" s="31">
        <v>59063</v>
      </c>
      <c r="AL31" s="31">
        <v>500000</v>
      </c>
      <c r="AM31" s="31">
        <v>36563</v>
      </c>
      <c r="AN31" s="31">
        <v>500000</v>
      </c>
      <c r="AO31" s="31">
        <v>14063</v>
      </c>
      <c r="AP31" s="31">
        <v>0</v>
      </c>
      <c r="AQ31" s="32">
        <v>0</v>
      </c>
      <c r="AR31" s="31">
        <v>0</v>
      </c>
      <c r="AS31" s="32">
        <v>0</v>
      </c>
      <c r="AT31" s="31">
        <v>0</v>
      </c>
      <c r="AU31" s="32">
        <v>0</v>
      </c>
      <c r="AV31" s="31">
        <v>0</v>
      </c>
      <c r="AW31" s="32">
        <v>0</v>
      </c>
      <c r="AX31" s="31">
        <v>0</v>
      </c>
      <c r="AY31" s="32">
        <v>0</v>
      </c>
      <c r="AZ31" s="31">
        <v>0</v>
      </c>
      <c r="BA31" s="33"/>
      <c r="BB31" s="31">
        <v>0</v>
      </c>
      <c r="BC31" s="33"/>
      <c r="BD31" s="28"/>
    </row>
    <row r="32" spans="1:56" s="27" customFormat="1" ht="15" customHeight="1">
      <c r="A32" s="26" t="s">
        <v>15</v>
      </c>
      <c r="B32" s="27" t="s">
        <v>16</v>
      </c>
      <c r="C32" s="28">
        <v>0</v>
      </c>
      <c r="D32" s="29">
        <v>5</v>
      </c>
      <c r="E32" s="30">
        <v>42751</v>
      </c>
      <c r="F32" s="30">
        <v>44653</v>
      </c>
      <c r="G32" s="30">
        <v>48945</v>
      </c>
      <c r="H32" s="27" t="s">
        <v>17</v>
      </c>
      <c r="I32" s="118">
        <v>4.5</v>
      </c>
      <c r="J32" s="31">
        <v>0</v>
      </c>
      <c r="K32" s="31">
        <v>0</v>
      </c>
      <c r="L32" s="31">
        <v>0</v>
      </c>
      <c r="M32" s="31">
        <v>0</v>
      </c>
      <c r="N32" s="31">
        <v>0</v>
      </c>
      <c r="O32" s="31">
        <v>0</v>
      </c>
      <c r="P32" s="31">
        <v>0</v>
      </c>
      <c r="Q32" s="31">
        <v>0</v>
      </c>
      <c r="R32" s="31">
        <v>0</v>
      </c>
      <c r="S32" s="31">
        <v>0</v>
      </c>
      <c r="T32" s="31">
        <v>0</v>
      </c>
      <c r="U32" s="31">
        <v>0</v>
      </c>
      <c r="V32" s="31">
        <v>0</v>
      </c>
      <c r="W32" s="31">
        <v>0</v>
      </c>
      <c r="X32" s="31">
        <v>0</v>
      </c>
      <c r="Y32" s="31">
        <v>0</v>
      </c>
      <c r="Z32" s="31">
        <v>0</v>
      </c>
      <c r="AA32" s="31">
        <v>0</v>
      </c>
      <c r="AB32" s="31">
        <v>0</v>
      </c>
      <c r="AC32" s="31">
        <v>0</v>
      </c>
      <c r="AD32" s="31">
        <v>0</v>
      </c>
      <c r="AE32" s="31">
        <v>0</v>
      </c>
      <c r="AF32" s="31">
        <v>0</v>
      </c>
      <c r="AG32" s="31">
        <v>0</v>
      </c>
      <c r="AH32" s="31">
        <v>0</v>
      </c>
      <c r="AI32" s="31">
        <v>0</v>
      </c>
      <c r="AJ32" s="31">
        <v>0</v>
      </c>
      <c r="AK32" s="31">
        <v>0</v>
      </c>
      <c r="AL32" s="31">
        <v>0</v>
      </c>
      <c r="AM32" s="31">
        <v>0</v>
      </c>
      <c r="AN32" s="31">
        <v>0</v>
      </c>
      <c r="AO32" s="31">
        <v>0</v>
      </c>
      <c r="AP32" s="31">
        <v>0</v>
      </c>
      <c r="AQ32" s="32">
        <v>0</v>
      </c>
      <c r="AR32" s="31">
        <v>0</v>
      </c>
      <c r="AS32" s="32">
        <v>0</v>
      </c>
      <c r="AT32" s="31">
        <v>0</v>
      </c>
      <c r="AU32" s="32">
        <v>0</v>
      </c>
      <c r="AV32" s="31">
        <v>0</v>
      </c>
      <c r="AW32" s="32">
        <v>0</v>
      </c>
      <c r="AX32" s="31">
        <v>0</v>
      </c>
      <c r="AY32" s="32">
        <v>0</v>
      </c>
      <c r="AZ32" s="31">
        <v>0</v>
      </c>
      <c r="BA32" s="33"/>
      <c r="BB32" s="31">
        <v>0</v>
      </c>
      <c r="BC32" s="33"/>
      <c r="BD32" s="28"/>
    </row>
    <row r="33" spans="1:100" s="27" customFormat="1" ht="15" customHeight="1">
      <c r="A33" s="26" t="s">
        <v>15</v>
      </c>
      <c r="B33" s="27" t="s">
        <v>16</v>
      </c>
      <c r="C33" s="28">
        <v>5152927</v>
      </c>
      <c r="D33" s="29">
        <v>5</v>
      </c>
      <c r="E33" s="30">
        <v>42821</v>
      </c>
      <c r="F33" s="30">
        <v>44652</v>
      </c>
      <c r="G33" s="30">
        <v>48945</v>
      </c>
      <c r="H33" s="27" t="s">
        <v>17</v>
      </c>
      <c r="I33" s="118">
        <v>4.5</v>
      </c>
      <c r="J33" s="31">
        <v>0</v>
      </c>
      <c r="K33" s="31">
        <v>164893</v>
      </c>
      <c r="L33" s="31">
        <v>0</v>
      </c>
      <c r="M33" s="31">
        <v>231880</v>
      </c>
      <c r="N33" s="31">
        <v>0</v>
      </c>
      <c r="O33" s="31">
        <v>231880</v>
      </c>
      <c r="P33" s="31">
        <v>0</v>
      </c>
      <c r="Q33" s="31">
        <v>231880</v>
      </c>
      <c r="R33" s="31">
        <v>429412</v>
      </c>
      <c r="S33" s="31">
        <v>224635</v>
      </c>
      <c r="T33" s="31">
        <v>429412</v>
      </c>
      <c r="U33" s="31">
        <v>205312</v>
      </c>
      <c r="V33" s="31">
        <v>429412</v>
      </c>
      <c r="W33" s="31">
        <v>185989</v>
      </c>
      <c r="X33" s="31">
        <v>429412</v>
      </c>
      <c r="Y33" s="31">
        <v>166665</v>
      </c>
      <c r="Z33" s="31">
        <v>429412</v>
      </c>
      <c r="AA33" s="31">
        <v>147342</v>
      </c>
      <c r="AB33" s="31">
        <v>429412</v>
      </c>
      <c r="AC33" s="31">
        <v>128018</v>
      </c>
      <c r="AD33" s="31">
        <v>429412</v>
      </c>
      <c r="AE33" s="31">
        <v>108694</v>
      </c>
      <c r="AF33" s="31">
        <v>429412</v>
      </c>
      <c r="AG33" s="31">
        <v>89371</v>
      </c>
      <c r="AH33" s="31">
        <v>429412</v>
      </c>
      <c r="AI33" s="31">
        <v>70047</v>
      </c>
      <c r="AJ33" s="31">
        <v>429412</v>
      </c>
      <c r="AK33" s="31">
        <v>50724</v>
      </c>
      <c r="AL33" s="31">
        <v>429412</v>
      </c>
      <c r="AM33" s="31">
        <v>31401</v>
      </c>
      <c r="AN33" s="31">
        <v>429395</v>
      </c>
      <c r="AO33" s="31">
        <v>12077</v>
      </c>
      <c r="AP33" s="31">
        <v>0</v>
      </c>
      <c r="AQ33" s="32">
        <v>0</v>
      </c>
      <c r="AR33" s="31">
        <v>0</v>
      </c>
      <c r="AS33" s="32">
        <v>0</v>
      </c>
      <c r="AT33" s="31">
        <v>0</v>
      </c>
      <c r="AU33" s="32">
        <v>0</v>
      </c>
      <c r="AV33" s="31">
        <v>0</v>
      </c>
      <c r="AW33" s="32">
        <v>0</v>
      </c>
      <c r="AX33" s="31">
        <v>0</v>
      </c>
      <c r="AY33" s="32">
        <v>0</v>
      </c>
      <c r="AZ33" s="31">
        <v>0</v>
      </c>
      <c r="BA33" s="33"/>
      <c r="BB33" s="31">
        <v>0</v>
      </c>
      <c r="BC33" s="33"/>
      <c r="BD33" s="28"/>
    </row>
    <row r="34" spans="1:100" s="27" customFormat="1" ht="15" customHeight="1">
      <c r="A34" s="26" t="s">
        <v>15</v>
      </c>
      <c r="B34" s="27" t="s">
        <v>16</v>
      </c>
      <c r="C34" s="28">
        <v>7440000</v>
      </c>
      <c r="D34" s="29">
        <v>5</v>
      </c>
      <c r="E34" s="30">
        <v>43097</v>
      </c>
      <c r="F34" s="30">
        <v>44927</v>
      </c>
      <c r="G34" s="30">
        <v>48488</v>
      </c>
      <c r="H34" s="27" t="s">
        <v>17</v>
      </c>
      <c r="I34" s="118">
        <v>4.5</v>
      </c>
      <c r="J34" s="31">
        <v>0</v>
      </c>
      <c r="K34" s="31">
        <v>238080</v>
      </c>
      <c r="L34" s="31">
        <v>0</v>
      </c>
      <c r="M34" s="31">
        <v>334800</v>
      </c>
      <c r="N34" s="31">
        <v>0</v>
      </c>
      <c r="O34" s="31">
        <v>334800</v>
      </c>
      <c r="P34" s="31">
        <v>0</v>
      </c>
      <c r="Q34" s="31">
        <v>334800</v>
      </c>
      <c r="R34" s="31">
        <v>186000</v>
      </c>
      <c r="S34" s="31">
        <v>334800</v>
      </c>
      <c r="T34" s="31">
        <v>744000</v>
      </c>
      <c r="U34" s="31">
        <v>313876</v>
      </c>
      <c r="V34" s="31">
        <v>744000</v>
      </c>
      <c r="W34" s="31">
        <v>280396</v>
      </c>
      <c r="X34" s="31">
        <v>744000</v>
      </c>
      <c r="Y34" s="31">
        <v>246916</v>
      </c>
      <c r="Z34" s="31">
        <v>744000</v>
      </c>
      <c r="AA34" s="31">
        <v>213436</v>
      </c>
      <c r="AB34" s="31">
        <v>744000</v>
      </c>
      <c r="AC34" s="31">
        <v>179956</v>
      </c>
      <c r="AD34" s="31">
        <v>744000</v>
      </c>
      <c r="AE34" s="31">
        <v>146476</v>
      </c>
      <c r="AF34" s="31">
        <v>744000</v>
      </c>
      <c r="AG34" s="31">
        <v>112996</v>
      </c>
      <c r="AH34" s="31">
        <v>744000</v>
      </c>
      <c r="AI34" s="31">
        <v>79516</v>
      </c>
      <c r="AJ34" s="31">
        <v>744000</v>
      </c>
      <c r="AK34" s="31">
        <v>46036</v>
      </c>
      <c r="AL34" s="31">
        <v>558000</v>
      </c>
      <c r="AM34" s="31">
        <v>12556</v>
      </c>
      <c r="AN34" s="31">
        <v>0</v>
      </c>
      <c r="AO34" s="31">
        <v>0</v>
      </c>
      <c r="AP34" s="31">
        <v>0</v>
      </c>
      <c r="AQ34" s="32">
        <v>0</v>
      </c>
      <c r="AR34" s="31">
        <v>0</v>
      </c>
      <c r="AS34" s="32">
        <v>0</v>
      </c>
      <c r="AT34" s="31">
        <v>0</v>
      </c>
      <c r="AU34" s="32">
        <v>0</v>
      </c>
      <c r="AV34" s="31">
        <v>0</v>
      </c>
      <c r="AW34" s="32">
        <v>0</v>
      </c>
      <c r="AX34" s="31">
        <v>0</v>
      </c>
      <c r="AY34" s="32">
        <v>0</v>
      </c>
      <c r="AZ34" s="31">
        <v>0</v>
      </c>
      <c r="BA34" s="33"/>
      <c r="BB34" s="31">
        <v>0</v>
      </c>
      <c r="BC34" s="33"/>
      <c r="BD34" s="28"/>
    </row>
    <row r="35" spans="1:100" s="27" customFormat="1" ht="15" customHeight="1">
      <c r="A35" s="26" t="s">
        <v>19</v>
      </c>
      <c r="B35" s="27" t="s">
        <v>20</v>
      </c>
      <c r="C35" s="42">
        <v>169940</v>
      </c>
      <c r="D35" s="29">
        <v>10.26</v>
      </c>
      <c r="E35" s="30">
        <v>29444</v>
      </c>
      <c r="F35" s="30">
        <v>33192</v>
      </c>
      <c r="G35" s="30">
        <v>43966</v>
      </c>
      <c r="H35" s="27" t="s">
        <v>18</v>
      </c>
      <c r="I35" s="118">
        <v>1</v>
      </c>
      <c r="J35" s="31">
        <v>42263</v>
      </c>
      <c r="K35" s="31">
        <v>850</v>
      </c>
      <c r="L35" s="31">
        <v>85193</v>
      </c>
      <c r="M35" s="31">
        <v>1064</v>
      </c>
      <c r="N35" s="31">
        <v>42484</v>
      </c>
      <c r="O35" s="31">
        <v>214</v>
      </c>
      <c r="P35" s="31">
        <v>0</v>
      </c>
      <c r="Q35" s="31">
        <v>0</v>
      </c>
      <c r="R35" s="31">
        <v>0</v>
      </c>
      <c r="S35" s="31">
        <v>0</v>
      </c>
      <c r="T35" s="31">
        <v>0</v>
      </c>
      <c r="U35" s="31">
        <v>0</v>
      </c>
      <c r="V35" s="31">
        <v>0</v>
      </c>
      <c r="W35" s="31">
        <v>0</v>
      </c>
      <c r="X35" s="31">
        <v>0</v>
      </c>
      <c r="Y35" s="31">
        <v>0</v>
      </c>
      <c r="Z35" s="31">
        <v>0</v>
      </c>
      <c r="AA35" s="31">
        <v>0</v>
      </c>
      <c r="AB35" s="31">
        <v>0</v>
      </c>
      <c r="AC35" s="31">
        <v>0</v>
      </c>
      <c r="AD35" s="31">
        <v>0</v>
      </c>
      <c r="AE35" s="31">
        <v>0</v>
      </c>
      <c r="AF35" s="31">
        <v>0</v>
      </c>
      <c r="AG35" s="31">
        <v>0</v>
      </c>
      <c r="AH35" s="31">
        <v>0</v>
      </c>
      <c r="AI35" s="31">
        <v>0</v>
      </c>
      <c r="AJ35" s="31">
        <v>0</v>
      </c>
      <c r="AK35" s="31">
        <v>0</v>
      </c>
      <c r="AL35" s="31">
        <v>0</v>
      </c>
      <c r="AM35" s="31">
        <v>0</v>
      </c>
      <c r="AN35" s="31">
        <v>0</v>
      </c>
      <c r="AO35" s="31">
        <v>0</v>
      </c>
      <c r="AP35" s="31">
        <v>0</v>
      </c>
      <c r="AQ35" s="32">
        <v>0</v>
      </c>
      <c r="AR35" s="31">
        <v>0</v>
      </c>
      <c r="AS35" s="32">
        <v>0</v>
      </c>
      <c r="AT35" s="31">
        <v>0</v>
      </c>
      <c r="AU35" s="32">
        <v>0</v>
      </c>
      <c r="AV35" s="31">
        <v>0</v>
      </c>
      <c r="AW35" s="32">
        <v>0</v>
      </c>
      <c r="AX35" s="31">
        <v>0</v>
      </c>
      <c r="AY35" s="32">
        <v>0</v>
      </c>
      <c r="AZ35" s="31">
        <v>0</v>
      </c>
      <c r="BA35" s="33"/>
      <c r="BB35" s="31">
        <v>0</v>
      </c>
      <c r="BC35" s="33"/>
      <c r="BD35" s="28"/>
    </row>
    <row r="36" spans="1:100" s="27" customFormat="1" ht="15" customHeight="1">
      <c r="A36" s="26" t="s">
        <v>19</v>
      </c>
      <c r="B36" s="27" t="s">
        <v>20</v>
      </c>
      <c r="C36" s="42">
        <v>402406</v>
      </c>
      <c r="D36" s="29">
        <v>10.27</v>
      </c>
      <c r="E36" s="30">
        <v>34023</v>
      </c>
      <c r="F36" s="30">
        <v>37774</v>
      </c>
      <c r="G36" s="30">
        <v>48549</v>
      </c>
      <c r="H36" s="27" t="s">
        <v>18</v>
      </c>
      <c r="I36" s="118">
        <v>1</v>
      </c>
      <c r="J36" s="31">
        <v>12904</v>
      </c>
      <c r="K36" s="31">
        <v>2012</v>
      </c>
      <c r="L36" s="31">
        <v>26039</v>
      </c>
      <c r="M36" s="31">
        <v>3831</v>
      </c>
      <c r="N36" s="31">
        <v>26348</v>
      </c>
      <c r="O36" s="31">
        <v>3569</v>
      </c>
      <c r="P36" s="31">
        <v>26657</v>
      </c>
      <c r="Q36" s="31">
        <v>3305</v>
      </c>
      <c r="R36" s="31">
        <v>26966</v>
      </c>
      <c r="S36" s="31">
        <v>3037</v>
      </c>
      <c r="T36" s="31">
        <v>27275</v>
      </c>
      <c r="U36" s="31">
        <v>2766</v>
      </c>
      <c r="V36" s="31">
        <v>27508</v>
      </c>
      <c r="W36" s="31">
        <v>2493</v>
      </c>
      <c r="X36" s="31">
        <v>27739</v>
      </c>
      <c r="Y36" s="31">
        <v>2218</v>
      </c>
      <c r="Z36" s="31">
        <v>28048</v>
      </c>
      <c r="AA36" s="31">
        <v>1940</v>
      </c>
      <c r="AB36" s="31">
        <v>28357</v>
      </c>
      <c r="AC36" s="31">
        <v>1659</v>
      </c>
      <c r="AD36" s="31">
        <v>28666</v>
      </c>
      <c r="AE36" s="31">
        <v>1374</v>
      </c>
      <c r="AF36" s="31">
        <v>28975</v>
      </c>
      <c r="AG36" s="31">
        <v>1087</v>
      </c>
      <c r="AH36" s="31">
        <v>29284</v>
      </c>
      <c r="AI36" s="31">
        <v>797</v>
      </c>
      <c r="AJ36" s="31">
        <v>29439</v>
      </c>
      <c r="AK36" s="31">
        <v>503</v>
      </c>
      <c r="AL36" s="31">
        <v>28201</v>
      </c>
      <c r="AM36" s="31">
        <v>207</v>
      </c>
      <c r="AN36" s="31">
        <v>0</v>
      </c>
      <c r="AO36" s="31">
        <v>0</v>
      </c>
      <c r="AP36" s="31">
        <v>0</v>
      </c>
      <c r="AQ36" s="32">
        <v>0</v>
      </c>
      <c r="AR36" s="31">
        <v>0</v>
      </c>
      <c r="AS36" s="32">
        <v>0</v>
      </c>
      <c r="AT36" s="31">
        <v>0</v>
      </c>
      <c r="AU36" s="32">
        <v>0</v>
      </c>
      <c r="AV36" s="31">
        <v>0</v>
      </c>
      <c r="AW36" s="32">
        <v>0</v>
      </c>
      <c r="AX36" s="31">
        <v>0</v>
      </c>
      <c r="AY36" s="32">
        <v>0</v>
      </c>
      <c r="AZ36" s="31">
        <v>0</v>
      </c>
      <c r="BA36" s="33"/>
      <c r="BB36" s="31">
        <v>0</v>
      </c>
      <c r="BC36" s="33"/>
      <c r="BD36" s="28"/>
    </row>
    <row r="37" spans="1:100" s="27" customFormat="1" ht="15" customHeight="1">
      <c r="A37" s="26" t="s">
        <v>21</v>
      </c>
      <c r="B37" s="27" t="s">
        <v>16</v>
      </c>
      <c r="C37" s="43">
        <v>57163199</v>
      </c>
      <c r="D37" s="29">
        <v>4.8899999999999997</v>
      </c>
      <c r="E37" s="30">
        <v>39716</v>
      </c>
      <c r="F37" s="30">
        <v>41501</v>
      </c>
      <c r="G37" s="30">
        <v>50451</v>
      </c>
      <c r="H37" s="27" t="s">
        <v>17</v>
      </c>
      <c r="I37" s="118">
        <v>2.11</v>
      </c>
      <c r="J37" s="31">
        <v>2857854</v>
      </c>
      <c r="K37" s="31">
        <v>1207485</v>
      </c>
      <c r="L37" s="31">
        <v>2857854</v>
      </c>
      <c r="M37" s="31">
        <v>1146347</v>
      </c>
      <c r="N37" s="31">
        <v>2857854</v>
      </c>
      <c r="O37" s="31">
        <v>1085209</v>
      </c>
      <c r="P37" s="31">
        <v>2857854</v>
      </c>
      <c r="Q37" s="31">
        <v>1024071</v>
      </c>
      <c r="R37" s="31">
        <v>2857854</v>
      </c>
      <c r="S37" s="31">
        <v>962932</v>
      </c>
      <c r="T37" s="31">
        <v>2857854</v>
      </c>
      <c r="U37" s="31">
        <v>901794</v>
      </c>
      <c r="V37" s="31">
        <v>2857854</v>
      </c>
      <c r="W37" s="31">
        <v>840656</v>
      </c>
      <c r="X37" s="31">
        <v>2857854</v>
      </c>
      <c r="Y37" s="31">
        <v>779518</v>
      </c>
      <c r="Z37" s="31">
        <v>2857854</v>
      </c>
      <c r="AA37" s="31">
        <v>718379</v>
      </c>
      <c r="AB37" s="31">
        <v>2857854</v>
      </c>
      <c r="AC37" s="33">
        <v>657241</v>
      </c>
      <c r="AD37" s="31">
        <v>2857854</v>
      </c>
      <c r="AE37" s="33">
        <v>596103</v>
      </c>
      <c r="AF37" s="31">
        <v>2857854</v>
      </c>
      <c r="AG37" s="33">
        <v>534965</v>
      </c>
      <c r="AH37" s="31">
        <v>2857854</v>
      </c>
      <c r="AI37" s="33">
        <v>473827</v>
      </c>
      <c r="AJ37" s="31">
        <v>2857854</v>
      </c>
      <c r="AK37" s="33">
        <v>412688</v>
      </c>
      <c r="AL37" s="31">
        <v>2857854</v>
      </c>
      <c r="AM37" s="33">
        <v>351550</v>
      </c>
      <c r="AN37" s="31">
        <v>2857854</v>
      </c>
      <c r="AO37" s="33">
        <v>290412</v>
      </c>
      <c r="AP37" s="31">
        <v>2857854</v>
      </c>
      <c r="AQ37" s="33">
        <v>229274</v>
      </c>
      <c r="AR37" s="31">
        <v>2857854</v>
      </c>
      <c r="AS37" s="33">
        <v>168135</v>
      </c>
      <c r="AT37" s="31">
        <v>2857854</v>
      </c>
      <c r="AU37" s="33">
        <v>106997</v>
      </c>
      <c r="AV37" s="31">
        <v>2863973</v>
      </c>
      <c r="AW37" s="33">
        <v>45859</v>
      </c>
      <c r="AX37" s="31">
        <v>0</v>
      </c>
      <c r="AY37" s="33">
        <v>0</v>
      </c>
      <c r="AZ37" s="31">
        <v>0</v>
      </c>
      <c r="BA37" s="33"/>
      <c r="BB37" s="31">
        <v>0</v>
      </c>
      <c r="BC37" s="33"/>
      <c r="BD37" s="28"/>
      <c r="BE37" s="44"/>
      <c r="BF37" s="44"/>
      <c r="BG37" s="44"/>
      <c r="BH37" s="44"/>
      <c r="BI37" s="44"/>
      <c r="BJ37" s="44"/>
      <c r="BK37" s="44"/>
      <c r="BL37" s="44"/>
      <c r="BM37" s="44"/>
      <c r="BN37" s="44"/>
      <c r="BO37" s="44"/>
      <c r="BP37" s="44"/>
      <c r="BQ37" s="44"/>
      <c r="BR37" s="44"/>
      <c r="BS37" s="44"/>
      <c r="BT37" s="44"/>
      <c r="BU37" s="44"/>
      <c r="BV37" s="44"/>
      <c r="BW37" s="44"/>
      <c r="BX37" s="44"/>
      <c r="BY37" s="44"/>
      <c r="BZ37" s="44"/>
      <c r="CA37" s="44"/>
      <c r="CB37" s="44"/>
      <c r="CC37" s="44"/>
      <c r="CD37" s="44"/>
      <c r="CE37" s="44"/>
      <c r="CF37" s="44"/>
      <c r="CG37" s="44"/>
      <c r="CH37" s="44"/>
      <c r="CI37" s="44"/>
      <c r="CJ37" s="44"/>
      <c r="CK37" s="44"/>
      <c r="CL37" s="44"/>
      <c r="CM37" s="44"/>
      <c r="CN37" s="44"/>
      <c r="CO37" s="44"/>
      <c r="CP37" s="44"/>
      <c r="CQ37" s="44"/>
      <c r="CR37" s="44"/>
      <c r="CS37" s="44"/>
      <c r="CT37" s="44"/>
      <c r="CU37" s="44"/>
      <c r="CV37" s="44"/>
    </row>
    <row r="38" spans="1:100" s="27" customFormat="1" ht="15" customHeight="1">
      <c r="A38" s="26" t="s">
        <v>22</v>
      </c>
      <c r="B38" s="27" t="s">
        <v>16</v>
      </c>
      <c r="C38" s="28">
        <v>330617</v>
      </c>
      <c r="D38" s="29">
        <v>8.51</v>
      </c>
      <c r="E38" s="30">
        <v>30987</v>
      </c>
      <c r="F38" s="30">
        <v>34095</v>
      </c>
      <c r="G38" s="30">
        <v>43775</v>
      </c>
      <c r="H38" s="27" t="s">
        <v>18</v>
      </c>
      <c r="I38" s="118">
        <v>2</v>
      </c>
      <c r="J38" s="31">
        <v>110206</v>
      </c>
      <c r="K38" s="31">
        <v>3333</v>
      </c>
      <c r="L38" s="31">
        <v>220411</v>
      </c>
      <c r="M38" s="31">
        <v>3297</v>
      </c>
      <c r="N38" s="31">
        <v>0</v>
      </c>
      <c r="O38" s="31">
        <v>0</v>
      </c>
      <c r="P38" s="31">
        <v>0</v>
      </c>
      <c r="Q38" s="31">
        <v>0</v>
      </c>
      <c r="R38" s="31">
        <v>0</v>
      </c>
      <c r="S38" s="31">
        <v>0</v>
      </c>
      <c r="T38" s="31">
        <v>0</v>
      </c>
      <c r="U38" s="31">
        <v>0</v>
      </c>
      <c r="V38" s="31">
        <v>0</v>
      </c>
      <c r="W38" s="31">
        <v>0</v>
      </c>
      <c r="X38" s="31">
        <v>0</v>
      </c>
      <c r="Y38" s="31">
        <v>0</v>
      </c>
      <c r="Z38" s="31">
        <v>0</v>
      </c>
      <c r="AA38" s="31">
        <v>0</v>
      </c>
      <c r="AB38" s="31">
        <v>0</v>
      </c>
      <c r="AC38" s="31">
        <v>0</v>
      </c>
      <c r="AD38" s="31">
        <v>0</v>
      </c>
      <c r="AE38" s="32">
        <v>0</v>
      </c>
      <c r="AF38" s="31">
        <v>0</v>
      </c>
      <c r="AG38" s="32">
        <v>0</v>
      </c>
      <c r="AH38" s="31">
        <v>0</v>
      </c>
      <c r="AI38" s="32">
        <v>0</v>
      </c>
      <c r="AJ38" s="31">
        <v>0</v>
      </c>
      <c r="AK38" s="32">
        <v>0</v>
      </c>
      <c r="AL38" s="31">
        <v>0</v>
      </c>
      <c r="AM38" s="32">
        <v>0</v>
      </c>
      <c r="AN38" s="31">
        <v>0</v>
      </c>
      <c r="AO38" s="32">
        <v>0</v>
      </c>
      <c r="AP38" s="31">
        <v>0</v>
      </c>
      <c r="AQ38" s="32">
        <v>0</v>
      </c>
      <c r="AR38" s="31">
        <v>0</v>
      </c>
      <c r="AS38" s="32">
        <v>0</v>
      </c>
      <c r="AT38" s="31">
        <v>0</v>
      </c>
      <c r="AU38" s="32">
        <v>0</v>
      </c>
      <c r="AV38" s="31">
        <v>0</v>
      </c>
      <c r="AW38" s="32">
        <v>0</v>
      </c>
      <c r="AX38" s="31">
        <v>0</v>
      </c>
      <c r="AY38" s="32">
        <v>0</v>
      </c>
      <c r="AZ38" s="31">
        <v>0</v>
      </c>
      <c r="BA38" s="33"/>
      <c r="BB38" s="31">
        <v>0</v>
      </c>
      <c r="BC38" s="33"/>
      <c r="BD38" s="28"/>
    </row>
    <row r="39" spans="1:100" s="27" customFormat="1" ht="15" customHeight="1">
      <c r="A39" s="26" t="s">
        <v>22</v>
      </c>
      <c r="B39" s="27" t="s">
        <v>16</v>
      </c>
      <c r="C39" s="28">
        <v>1491591</v>
      </c>
      <c r="D39" s="29">
        <v>8.5500000000000007</v>
      </c>
      <c r="E39" s="30">
        <v>31399</v>
      </c>
      <c r="F39" s="30">
        <v>34521</v>
      </c>
      <c r="G39" s="30">
        <v>44202</v>
      </c>
      <c r="H39" s="27" t="s">
        <v>18</v>
      </c>
      <c r="I39" s="118">
        <v>2</v>
      </c>
      <c r="J39" s="31">
        <v>497198</v>
      </c>
      <c r="K39" s="31">
        <v>27325</v>
      </c>
      <c r="L39" s="31">
        <v>497198</v>
      </c>
      <c r="M39" s="31">
        <v>17381</v>
      </c>
      <c r="N39" s="31">
        <v>497195</v>
      </c>
      <c r="O39" s="31">
        <v>7464</v>
      </c>
      <c r="P39" s="31">
        <v>0</v>
      </c>
      <c r="Q39" s="31">
        <v>0</v>
      </c>
      <c r="R39" s="31">
        <v>0</v>
      </c>
      <c r="S39" s="31">
        <v>0</v>
      </c>
      <c r="T39" s="31">
        <v>0</v>
      </c>
      <c r="U39" s="31">
        <v>0</v>
      </c>
      <c r="V39" s="31">
        <v>0</v>
      </c>
      <c r="W39" s="31">
        <v>0</v>
      </c>
      <c r="X39" s="31">
        <v>0</v>
      </c>
      <c r="Y39" s="31">
        <v>0</v>
      </c>
      <c r="Z39" s="31">
        <v>0</v>
      </c>
      <c r="AA39" s="31">
        <v>0</v>
      </c>
      <c r="AB39" s="31">
        <v>0</v>
      </c>
      <c r="AC39" s="31">
        <v>0</v>
      </c>
      <c r="AD39" s="31">
        <v>0</v>
      </c>
      <c r="AE39" s="32">
        <v>0</v>
      </c>
      <c r="AF39" s="31">
        <v>0</v>
      </c>
      <c r="AG39" s="32">
        <v>0</v>
      </c>
      <c r="AH39" s="31">
        <v>0</v>
      </c>
      <c r="AI39" s="32">
        <v>0</v>
      </c>
      <c r="AJ39" s="31">
        <v>0</v>
      </c>
      <c r="AK39" s="32">
        <v>0</v>
      </c>
      <c r="AL39" s="31">
        <v>0</v>
      </c>
      <c r="AM39" s="32">
        <v>0</v>
      </c>
      <c r="AN39" s="31">
        <v>0</v>
      </c>
      <c r="AO39" s="32">
        <v>0</v>
      </c>
      <c r="AP39" s="31">
        <v>0</v>
      </c>
      <c r="AQ39" s="32">
        <v>0</v>
      </c>
      <c r="AR39" s="31">
        <v>0</v>
      </c>
      <c r="AS39" s="32">
        <v>0</v>
      </c>
      <c r="AT39" s="31">
        <v>0</v>
      </c>
      <c r="AU39" s="32">
        <v>0</v>
      </c>
      <c r="AV39" s="31">
        <v>0</v>
      </c>
      <c r="AW39" s="32">
        <v>0</v>
      </c>
      <c r="AX39" s="31">
        <v>0</v>
      </c>
      <c r="AY39" s="32">
        <v>0</v>
      </c>
      <c r="AZ39" s="31">
        <v>0</v>
      </c>
      <c r="BA39" s="33"/>
      <c r="BB39" s="31">
        <v>0</v>
      </c>
      <c r="BC39" s="33"/>
      <c r="BD39" s="28"/>
    </row>
    <row r="40" spans="1:100" s="27" customFormat="1" ht="15" customHeight="1">
      <c r="A40" s="26" t="s">
        <v>22</v>
      </c>
      <c r="B40" s="27" t="s">
        <v>16</v>
      </c>
      <c r="C40" s="43">
        <v>40913061</v>
      </c>
      <c r="D40" s="29">
        <v>7.49</v>
      </c>
      <c r="E40" s="30">
        <v>36148</v>
      </c>
      <c r="F40" s="30">
        <v>38883</v>
      </c>
      <c r="G40" s="30">
        <v>45275</v>
      </c>
      <c r="H40" s="27" t="s">
        <v>17</v>
      </c>
      <c r="I40" s="118">
        <v>3.99</v>
      </c>
      <c r="J40" s="31">
        <v>3719369</v>
      </c>
      <c r="K40" s="31">
        <v>818452</v>
      </c>
      <c r="L40" s="31">
        <v>7438738</v>
      </c>
      <c r="M40" s="31">
        <v>1409623</v>
      </c>
      <c r="N40" s="31">
        <v>7438738</v>
      </c>
      <c r="O40" s="31">
        <v>1116071</v>
      </c>
      <c r="P40" s="31">
        <v>7438738</v>
      </c>
      <c r="Q40" s="31">
        <v>816013</v>
      </c>
      <c r="R40" s="31">
        <v>7438738</v>
      </c>
      <c r="S40" s="31">
        <v>519206</v>
      </c>
      <c r="T40" s="31">
        <v>7438740</v>
      </c>
      <c r="U40" s="31">
        <v>222401</v>
      </c>
      <c r="V40" s="31">
        <v>0</v>
      </c>
      <c r="W40" s="31">
        <v>0</v>
      </c>
      <c r="X40" s="31">
        <v>0</v>
      </c>
      <c r="Y40" s="31">
        <v>0</v>
      </c>
      <c r="Z40" s="31">
        <v>0</v>
      </c>
      <c r="AA40" s="31">
        <v>0</v>
      </c>
      <c r="AB40" s="31">
        <v>0</v>
      </c>
      <c r="AC40" s="31">
        <v>0</v>
      </c>
      <c r="AD40" s="31">
        <v>0</v>
      </c>
      <c r="AE40" s="32">
        <v>0</v>
      </c>
      <c r="AF40" s="31">
        <v>0</v>
      </c>
      <c r="AG40" s="32">
        <v>0</v>
      </c>
      <c r="AH40" s="31">
        <v>0</v>
      </c>
      <c r="AI40" s="32">
        <v>0</v>
      </c>
      <c r="AJ40" s="31">
        <v>0</v>
      </c>
      <c r="AK40" s="32">
        <v>0</v>
      </c>
      <c r="AL40" s="31">
        <v>0</v>
      </c>
      <c r="AM40" s="32">
        <v>0</v>
      </c>
      <c r="AN40" s="31">
        <v>0</v>
      </c>
      <c r="AO40" s="32">
        <v>0</v>
      </c>
      <c r="AP40" s="31">
        <v>0</v>
      </c>
      <c r="AQ40" s="32">
        <v>0</v>
      </c>
      <c r="AR40" s="31">
        <v>0</v>
      </c>
      <c r="AS40" s="32">
        <v>0</v>
      </c>
      <c r="AT40" s="31">
        <v>0</v>
      </c>
      <c r="AU40" s="32">
        <v>0</v>
      </c>
      <c r="AV40" s="31">
        <v>0</v>
      </c>
      <c r="AW40" s="32">
        <v>0</v>
      </c>
      <c r="AX40" s="31">
        <v>0</v>
      </c>
      <c r="AY40" s="32">
        <v>0</v>
      </c>
      <c r="AZ40" s="31">
        <v>0</v>
      </c>
      <c r="BA40" s="33"/>
      <c r="BB40" s="31">
        <v>0</v>
      </c>
      <c r="BC40" s="33"/>
      <c r="BD40" s="28"/>
    </row>
    <row r="41" spans="1:100" s="27" customFormat="1" ht="15" customHeight="1">
      <c r="A41" s="26" t="s">
        <v>22</v>
      </c>
      <c r="B41" s="27" t="s">
        <v>16</v>
      </c>
      <c r="C41" s="43">
        <v>5595309</v>
      </c>
      <c r="D41" s="29">
        <v>4.5</v>
      </c>
      <c r="E41" s="30">
        <v>37218</v>
      </c>
      <c r="F41" s="30">
        <v>38860</v>
      </c>
      <c r="G41" s="30">
        <v>44523</v>
      </c>
      <c r="H41" s="27" t="s">
        <v>17</v>
      </c>
      <c r="I41" s="118">
        <v>3.99</v>
      </c>
      <c r="J41" s="31">
        <v>799330</v>
      </c>
      <c r="K41" s="31">
        <v>112544</v>
      </c>
      <c r="L41" s="31">
        <v>1598660</v>
      </c>
      <c r="M41" s="31">
        <v>175281</v>
      </c>
      <c r="N41" s="31">
        <v>1598660</v>
      </c>
      <c r="O41" s="31">
        <v>111845</v>
      </c>
      <c r="P41" s="31">
        <v>1598659</v>
      </c>
      <c r="Q41" s="31">
        <v>47709</v>
      </c>
      <c r="R41" s="31">
        <v>0</v>
      </c>
      <c r="S41" s="31">
        <v>0</v>
      </c>
      <c r="T41" s="31">
        <v>0</v>
      </c>
      <c r="U41" s="31">
        <v>0</v>
      </c>
      <c r="V41" s="31">
        <v>0</v>
      </c>
      <c r="W41" s="31">
        <v>0</v>
      </c>
      <c r="X41" s="31">
        <v>0</v>
      </c>
      <c r="Y41" s="31">
        <v>0</v>
      </c>
      <c r="Z41" s="31">
        <v>0</v>
      </c>
      <c r="AA41" s="31">
        <v>0</v>
      </c>
      <c r="AB41" s="31">
        <v>0</v>
      </c>
      <c r="AC41" s="31">
        <v>0</v>
      </c>
      <c r="AD41" s="31">
        <v>0</v>
      </c>
      <c r="AE41" s="32">
        <v>0</v>
      </c>
      <c r="AF41" s="31">
        <v>0</v>
      </c>
      <c r="AG41" s="32">
        <v>0</v>
      </c>
      <c r="AH41" s="31">
        <v>0</v>
      </c>
      <c r="AI41" s="32">
        <v>0</v>
      </c>
      <c r="AJ41" s="31">
        <v>0</v>
      </c>
      <c r="AK41" s="32">
        <v>0</v>
      </c>
      <c r="AL41" s="31">
        <v>0</v>
      </c>
      <c r="AM41" s="32">
        <v>0</v>
      </c>
      <c r="AN41" s="31">
        <v>0</v>
      </c>
      <c r="AO41" s="32">
        <v>0</v>
      </c>
      <c r="AP41" s="31">
        <v>0</v>
      </c>
      <c r="AQ41" s="32">
        <v>0</v>
      </c>
      <c r="AR41" s="31">
        <v>0</v>
      </c>
      <c r="AS41" s="32">
        <v>0</v>
      </c>
      <c r="AT41" s="31">
        <v>0</v>
      </c>
      <c r="AU41" s="32">
        <v>0</v>
      </c>
      <c r="AV41" s="31">
        <v>0</v>
      </c>
      <c r="AW41" s="32">
        <v>0</v>
      </c>
      <c r="AX41" s="31">
        <v>0</v>
      </c>
      <c r="AY41" s="32">
        <v>0</v>
      </c>
      <c r="AZ41" s="31">
        <v>0</v>
      </c>
      <c r="BA41" s="33"/>
      <c r="BB41" s="31">
        <v>0</v>
      </c>
      <c r="BC41" s="33"/>
      <c r="BD41" s="28"/>
    </row>
    <row r="42" spans="1:100" s="27" customFormat="1" ht="15" customHeight="1">
      <c r="A42" s="26" t="s">
        <v>22</v>
      </c>
      <c r="B42" s="27" t="s">
        <v>16</v>
      </c>
      <c r="C42" s="43">
        <v>11136462</v>
      </c>
      <c r="D42" s="29">
        <v>5</v>
      </c>
      <c r="E42" s="30">
        <v>37538</v>
      </c>
      <c r="F42" s="30">
        <v>39364</v>
      </c>
      <c r="G42" s="30">
        <v>44843</v>
      </c>
      <c r="H42" s="27" t="s">
        <v>17</v>
      </c>
      <c r="I42" s="118">
        <v>3.99</v>
      </c>
      <c r="J42" s="31">
        <v>1237385</v>
      </c>
      <c r="K42" s="31">
        <v>222781</v>
      </c>
      <c r="L42" s="31">
        <v>2474769</v>
      </c>
      <c r="M42" s="31">
        <v>370220</v>
      </c>
      <c r="N42" s="31">
        <v>2474769</v>
      </c>
      <c r="O42" s="31">
        <v>272288</v>
      </c>
      <c r="P42" s="31">
        <v>2474769</v>
      </c>
      <c r="Q42" s="31">
        <v>172733</v>
      </c>
      <c r="R42" s="31">
        <v>2474769</v>
      </c>
      <c r="S42" s="31">
        <v>73989</v>
      </c>
      <c r="T42" s="31">
        <v>0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31">
        <v>0</v>
      </c>
      <c r="AC42" s="31">
        <v>0</v>
      </c>
      <c r="AD42" s="31">
        <v>0</v>
      </c>
      <c r="AE42" s="32">
        <v>0</v>
      </c>
      <c r="AF42" s="31">
        <v>0</v>
      </c>
      <c r="AG42" s="32">
        <v>0</v>
      </c>
      <c r="AH42" s="31">
        <v>0</v>
      </c>
      <c r="AI42" s="32">
        <v>0</v>
      </c>
      <c r="AJ42" s="31">
        <v>0</v>
      </c>
      <c r="AK42" s="32">
        <v>0</v>
      </c>
      <c r="AL42" s="31">
        <v>0</v>
      </c>
      <c r="AM42" s="32">
        <v>0</v>
      </c>
      <c r="AN42" s="31">
        <v>0</v>
      </c>
      <c r="AO42" s="32">
        <v>0</v>
      </c>
      <c r="AP42" s="31">
        <v>0</v>
      </c>
      <c r="AQ42" s="32">
        <v>0</v>
      </c>
      <c r="AR42" s="31">
        <v>0</v>
      </c>
      <c r="AS42" s="32">
        <v>0</v>
      </c>
      <c r="AT42" s="31">
        <v>0</v>
      </c>
      <c r="AU42" s="32">
        <v>0</v>
      </c>
      <c r="AV42" s="31">
        <v>0</v>
      </c>
      <c r="AW42" s="32">
        <v>0</v>
      </c>
      <c r="AX42" s="31">
        <v>0</v>
      </c>
      <c r="AY42" s="32">
        <v>0</v>
      </c>
      <c r="AZ42" s="31">
        <v>0</v>
      </c>
      <c r="BA42" s="33"/>
      <c r="BB42" s="31">
        <v>0</v>
      </c>
      <c r="BC42" s="33"/>
      <c r="BD42" s="28"/>
    </row>
    <row r="43" spans="1:100" s="27" customFormat="1" ht="15" customHeight="1">
      <c r="A43" s="26" t="s">
        <v>22</v>
      </c>
      <c r="B43" s="27" t="s">
        <v>16</v>
      </c>
      <c r="C43" s="43">
        <v>4568626</v>
      </c>
      <c r="D43" s="29">
        <v>4.5</v>
      </c>
      <c r="E43" s="30">
        <v>38812</v>
      </c>
      <c r="F43" s="30">
        <v>40456</v>
      </c>
      <c r="G43" s="30">
        <v>46117</v>
      </c>
      <c r="H43" s="27" t="s">
        <v>17</v>
      </c>
      <c r="I43" s="118">
        <v>3.99</v>
      </c>
      <c r="J43" s="31">
        <v>285539</v>
      </c>
      <c r="K43" s="31">
        <v>91394</v>
      </c>
      <c r="L43" s="31">
        <v>571078</v>
      </c>
      <c r="M43" s="31">
        <v>165183</v>
      </c>
      <c r="N43" s="31">
        <v>571078</v>
      </c>
      <c r="O43" s="31">
        <v>142802</v>
      </c>
      <c r="P43" s="31">
        <v>571078</v>
      </c>
      <c r="Q43" s="31">
        <v>119611</v>
      </c>
      <c r="R43" s="31">
        <v>571078</v>
      </c>
      <c r="S43" s="31">
        <v>96825</v>
      </c>
      <c r="T43" s="31">
        <v>571078</v>
      </c>
      <c r="U43" s="31">
        <v>74039</v>
      </c>
      <c r="V43" s="31">
        <v>571078</v>
      </c>
      <c r="W43" s="31">
        <v>51409</v>
      </c>
      <c r="X43" s="31">
        <v>571078</v>
      </c>
      <c r="Y43" s="31">
        <v>28467</v>
      </c>
      <c r="Z43" s="31">
        <v>285539</v>
      </c>
      <c r="AA43" s="31">
        <v>5712</v>
      </c>
      <c r="AB43" s="31">
        <v>0</v>
      </c>
      <c r="AC43" s="31">
        <v>0</v>
      </c>
      <c r="AD43" s="31">
        <v>0</v>
      </c>
      <c r="AE43" s="32">
        <v>0</v>
      </c>
      <c r="AF43" s="31">
        <v>0</v>
      </c>
      <c r="AG43" s="32">
        <v>0</v>
      </c>
      <c r="AH43" s="31">
        <v>0</v>
      </c>
      <c r="AI43" s="32">
        <v>0</v>
      </c>
      <c r="AJ43" s="31">
        <v>0</v>
      </c>
      <c r="AK43" s="32">
        <v>0</v>
      </c>
      <c r="AL43" s="31">
        <v>0</v>
      </c>
      <c r="AM43" s="32">
        <v>0</v>
      </c>
      <c r="AN43" s="31">
        <v>0</v>
      </c>
      <c r="AO43" s="32">
        <v>0</v>
      </c>
      <c r="AP43" s="31">
        <v>0</v>
      </c>
      <c r="AQ43" s="32">
        <v>0</v>
      </c>
      <c r="AR43" s="31">
        <v>0</v>
      </c>
      <c r="AS43" s="32">
        <v>0</v>
      </c>
      <c r="AT43" s="31">
        <v>0</v>
      </c>
      <c r="AU43" s="32">
        <v>0</v>
      </c>
      <c r="AV43" s="31">
        <v>0</v>
      </c>
      <c r="AW43" s="32">
        <v>0</v>
      </c>
      <c r="AX43" s="31">
        <v>0</v>
      </c>
      <c r="AY43" s="32">
        <v>0</v>
      </c>
      <c r="AZ43" s="31">
        <v>0</v>
      </c>
      <c r="BA43" s="33"/>
      <c r="BB43" s="31">
        <v>0</v>
      </c>
      <c r="BC43" s="33"/>
      <c r="BD43" s="28"/>
    </row>
    <row r="44" spans="1:100" s="27" customFormat="1" ht="15" customHeight="1">
      <c r="A44" s="26" t="s">
        <v>22</v>
      </c>
      <c r="B44" s="27" t="s">
        <v>16</v>
      </c>
      <c r="C44" s="43">
        <v>2124222</v>
      </c>
      <c r="D44" s="29">
        <v>5.07</v>
      </c>
      <c r="E44" s="30">
        <v>39654</v>
      </c>
      <c r="F44" s="30">
        <v>41299</v>
      </c>
      <c r="G44" s="30">
        <v>46959</v>
      </c>
      <c r="H44" s="27" t="s">
        <v>17</v>
      </c>
      <c r="I44" s="118">
        <v>3.25</v>
      </c>
      <c r="J44" s="31">
        <v>202306</v>
      </c>
      <c r="K44" s="31">
        <v>67196</v>
      </c>
      <c r="L44" s="31">
        <v>202306</v>
      </c>
      <c r="M44" s="31">
        <v>60639</v>
      </c>
      <c r="N44" s="31">
        <v>202306</v>
      </c>
      <c r="O44" s="31">
        <v>54235</v>
      </c>
      <c r="P44" s="31">
        <v>202306</v>
      </c>
      <c r="Q44" s="31">
        <v>47525</v>
      </c>
      <c r="R44" s="31">
        <v>202306</v>
      </c>
      <c r="S44" s="31">
        <v>40968</v>
      </c>
      <c r="T44" s="31">
        <v>202306</v>
      </c>
      <c r="U44" s="31">
        <v>34411</v>
      </c>
      <c r="V44" s="31">
        <v>202308</v>
      </c>
      <c r="W44" s="31">
        <v>27935</v>
      </c>
      <c r="X44" s="31">
        <v>202308</v>
      </c>
      <c r="Y44" s="31">
        <v>21296</v>
      </c>
      <c r="Z44" s="31">
        <v>202308</v>
      </c>
      <c r="AA44" s="31">
        <v>14740</v>
      </c>
      <c r="AB44" s="31">
        <v>202308</v>
      </c>
      <c r="AC44" s="31">
        <v>8182</v>
      </c>
      <c r="AD44" s="31">
        <v>101154</v>
      </c>
      <c r="AE44" s="33">
        <v>1635</v>
      </c>
      <c r="AF44" s="31">
        <v>0</v>
      </c>
      <c r="AG44" s="32">
        <v>0</v>
      </c>
      <c r="AH44" s="31">
        <v>0</v>
      </c>
      <c r="AI44" s="32">
        <v>0</v>
      </c>
      <c r="AJ44" s="31">
        <v>0</v>
      </c>
      <c r="AK44" s="32">
        <v>0</v>
      </c>
      <c r="AL44" s="31">
        <v>0</v>
      </c>
      <c r="AM44" s="32">
        <v>0</v>
      </c>
      <c r="AN44" s="31">
        <v>0</v>
      </c>
      <c r="AO44" s="32">
        <v>0</v>
      </c>
      <c r="AP44" s="31">
        <v>0</v>
      </c>
      <c r="AQ44" s="32">
        <v>0</v>
      </c>
      <c r="AR44" s="31">
        <v>0</v>
      </c>
      <c r="AS44" s="32">
        <v>0</v>
      </c>
      <c r="AT44" s="31">
        <v>0</v>
      </c>
      <c r="AU44" s="32">
        <v>0</v>
      </c>
      <c r="AV44" s="31">
        <v>0</v>
      </c>
      <c r="AW44" s="32">
        <v>0</v>
      </c>
      <c r="AX44" s="31">
        <v>0</v>
      </c>
      <c r="AY44" s="32">
        <v>0</v>
      </c>
      <c r="AZ44" s="31">
        <v>0</v>
      </c>
      <c r="BA44" s="33"/>
      <c r="BB44" s="31">
        <v>0</v>
      </c>
      <c r="BC44" s="33"/>
      <c r="BD44" s="28"/>
    </row>
    <row r="45" spans="1:100" s="27" customFormat="1" ht="15" customHeight="1">
      <c r="A45" s="26" t="s">
        <v>22</v>
      </c>
      <c r="B45" s="27" t="s">
        <v>16</v>
      </c>
      <c r="C45" s="43">
        <v>8928344</v>
      </c>
      <c r="D45" s="29">
        <v>5.5</v>
      </c>
      <c r="E45" s="30">
        <v>39546</v>
      </c>
      <c r="F45" s="30">
        <v>41555</v>
      </c>
      <c r="G45" s="30">
        <v>46851</v>
      </c>
      <c r="H45" s="27" t="s">
        <v>17</v>
      </c>
      <c r="I45" s="118">
        <v>3.99</v>
      </c>
      <c r="J45" s="31">
        <v>446417</v>
      </c>
      <c r="K45" s="31">
        <v>178608</v>
      </c>
      <c r="L45" s="31">
        <v>892834</v>
      </c>
      <c r="M45" s="31">
        <v>329498</v>
      </c>
      <c r="N45" s="31">
        <v>892834</v>
      </c>
      <c r="O45" s="31">
        <v>294704</v>
      </c>
      <c r="P45" s="31">
        <v>892834</v>
      </c>
      <c r="Q45" s="31">
        <v>258250</v>
      </c>
      <c r="R45" s="31">
        <v>892834</v>
      </c>
      <c r="S45" s="31">
        <v>222626</v>
      </c>
      <c r="T45" s="31">
        <v>892834</v>
      </c>
      <c r="U45" s="31">
        <v>187002</v>
      </c>
      <c r="V45" s="31">
        <v>892834</v>
      </c>
      <c r="W45" s="31">
        <v>151817</v>
      </c>
      <c r="X45" s="31">
        <v>892834</v>
      </c>
      <c r="Y45" s="31">
        <v>97477</v>
      </c>
      <c r="Z45" s="31">
        <v>892835</v>
      </c>
      <c r="AA45" s="31">
        <v>67478</v>
      </c>
      <c r="AB45" s="31">
        <v>892836</v>
      </c>
      <c r="AC45" s="31">
        <v>37478</v>
      </c>
      <c r="AD45" s="31">
        <v>446418</v>
      </c>
      <c r="AE45" s="33">
        <v>7479</v>
      </c>
      <c r="AF45" s="31">
        <v>0</v>
      </c>
      <c r="AG45" s="32">
        <v>0</v>
      </c>
      <c r="AH45" s="31">
        <v>0</v>
      </c>
      <c r="AI45" s="32">
        <v>0</v>
      </c>
      <c r="AJ45" s="31">
        <v>0</v>
      </c>
      <c r="AK45" s="32">
        <v>0</v>
      </c>
      <c r="AL45" s="31">
        <v>0</v>
      </c>
      <c r="AM45" s="32">
        <v>0</v>
      </c>
      <c r="AN45" s="31">
        <v>0</v>
      </c>
      <c r="AO45" s="32">
        <v>0</v>
      </c>
      <c r="AP45" s="31">
        <v>0</v>
      </c>
      <c r="AQ45" s="32">
        <v>0</v>
      </c>
      <c r="AR45" s="31">
        <v>0</v>
      </c>
      <c r="AS45" s="32">
        <v>0</v>
      </c>
      <c r="AT45" s="31">
        <v>0</v>
      </c>
      <c r="AU45" s="32">
        <v>0</v>
      </c>
      <c r="AV45" s="31">
        <v>0</v>
      </c>
      <c r="AW45" s="32">
        <v>0</v>
      </c>
      <c r="AX45" s="31">
        <v>0</v>
      </c>
      <c r="AY45" s="32">
        <v>0</v>
      </c>
      <c r="AZ45" s="31">
        <v>0</v>
      </c>
      <c r="BA45" s="33"/>
      <c r="BB45" s="31">
        <v>0</v>
      </c>
      <c r="BC45" s="33"/>
      <c r="BD45" s="28"/>
    </row>
    <row r="46" spans="1:100" s="27" customFormat="1" ht="15" customHeight="1">
      <c r="A46" s="26" t="s">
        <v>22</v>
      </c>
      <c r="B46" s="27" t="s">
        <v>16</v>
      </c>
      <c r="C46" s="43">
        <v>6977612</v>
      </c>
      <c r="D46" s="29">
        <v>5.45</v>
      </c>
      <c r="E46" s="30">
        <v>39793</v>
      </c>
      <c r="F46" s="30">
        <v>41436</v>
      </c>
      <c r="G46" s="30">
        <v>47098</v>
      </c>
      <c r="H46" s="27" t="s">
        <v>17</v>
      </c>
      <c r="I46" s="119">
        <v>3.25</v>
      </c>
      <c r="J46" s="31">
        <v>332267</v>
      </c>
      <c r="K46" s="31">
        <v>113697</v>
      </c>
      <c r="L46" s="31">
        <v>664534</v>
      </c>
      <c r="M46" s="31">
        <v>210560</v>
      </c>
      <c r="N46" s="31">
        <v>664534</v>
      </c>
      <c r="O46" s="31">
        <v>189494</v>
      </c>
      <c r="P46" s="31">
        <v>664534</v>
      </c>
      <c r="Q46" s="31">
        <v>167365</v>
      </c>
      <c r="R46" s="31">
        <v>664534</v>
      </c>
      <c r="S46" s="31">
        <v>145768</v>
      </c>
      <c r="T46" s="31">
        <v>664534</v>
      </c>
      <c r="U46" s="31">
        <v>124170</v>
      </c>
      <c r="V46" s="31">
        <v>664534</v>
      </c>
      <c r="W46" s="31">
        <v>102868</v>
      </c>
      <c r="X46" s="31">
        <v>664534</v>
      </c>
      <c r="Y46" s="31">
        <v>80975</v>
      </c>
      <c r="Z46" s="31">
        <v>664536</v>
      </c>
      <c r="AA46" s="31">
        <v>59378</v>
      </c>
      <c r="AB46" s="31">
        <v>664536</v>
      </c>
      <c r="AC46" s="31">
        <v>37780</v>
      </c>
      <c r="AD46" s="31">
        <v>664535</v>
      </c>
      <c r="AE46" s="33">
        <v>16242</v>
      </c>
      <c r="AF46" s="31">
        <v>0</v>
      </c>
      <c r="AG46" s="32">
        <v>0</v>
      </c>
      <c r="AH46" s="31">
        <v>0</v>
      </c>
      <c r="AI46" s="32">
        <v>0</v>
      </c>
      <c r="AJ46" s="31">
        <v>0</v>
      </c>
      <c r="AK46" s="32">
        <v>0</v>
      </c>
      <c r="AL46" s="31">
        <v>0</v>
      </c>
      <c r="AM46" s="32">
        <v>0</v>
      </c>
      <c r="AN46" s="31">
        <v>0</v>
      </c>
      <c r="AO46" s="32">
        <v>0</v>
      </c>
      <c r="AP46" s="31">
        <v>0</v>
      </c>
      <c r="AQ46" s="32">
        <v>0</v>
      </c>
      <c r="AR46" s="31">
        <v>0</v>
      </c>
      <c r="AS46" s="32">
        <v>0</v>
      </c>
      <c r="AT46" s="31">
        <v>0</v>
      </c>
      <c r="AU46" s="32">
        <v>0</v>
      </c>
      <c r="AV46" s="31">
        <v>0</v>
      </c>
      <c r="AW46" s="32">
        <v>0</v>
      </c>
      <c r="AX46" s="31">
        <v>0</v>
      </c>
      <c r="AY46" s="32">
        <v>0</v>
      </c>
      <c r="AZ46" s="31">
        <v>0</v>
      </c>
      <c r="BA46" s="33"/>
      <c r="BB46" s="31">
        <v>0</v>
      </c>
      <c r="BC46" s="33"/>
      <c r="BD46" s="28"/>
    </row>
    <row r="47" spans="1:100" s="27" customFormat="1" ht="15" customHeight="1">
      <c r="A47" s="26" t="s">
        <v>22</v>
      </c>
      <c r="B47" s="27" t="s">
        <v>16</v>
      </c>
      <c r="C47" s="43">
        <v>3934365</v>
      </c>
      <c r="D47" s="29">
        <v>5.51</v>
      </c>
      <c r="E47" s="30">
        <v>39902</v>
      </c>
      <c r="F47" s="30">
        <v>41912</v>
      </c>
      <c r="G47" s="30">
        <v>47207</v>
      </c>
      <c r="H47" s="27" t="s">
        <v>17</v>
      </c>
      <c r="I47" s="119">
        <v>3.25</v>
      </c>
      <c r="J47" s="31">
        <v>357669.58</v>
      </c>
      <c r="K47" s="31">
        <v>124985</v>
      </c>
      <c r="L47" s="31">
        <v>357669.58</v>
      </c>
      <c r="M47" s="31">
        <v>113663</v>
      </c>
      <c r="N47" s="31">
        <v>357669.58</v>
      </c>
      <c r="O47" s="31">
        <v>101736</v>
      </c>
      <c r="P47" s="31">
        <v>357669.58</v>
      </c>
      <c r="Q47" s="31">
        <v>90111</v>
      </c>
      <c r="R47" s="31">
        <v>357669.58</v>
      </c>
      <c r="S47" s="31">
        <v>78487</v>
      </c>
      <c r="T47" s="31">
        <v>357669.58</v>
      </c>
      <c r="U47" s="31">
        <v>67038</v>
      </c>
      <c r="V47" s="31">
        <v>357669.58</v>
      </c>
      <c r="W47" s="31">
        <v>55240</v>
      </c>
      <c r="X47" s="31">
        <v>357669.58</v>
      </c>
      <c r="Y47" s="31">
        <v>43615</v>
      </c>
      <c r="Z47" s="31">
        <v>357669.58</v>
      </c>
      <c r="AA47" s="31">
        <v>31991</v>
      </c>
      <c r="AB47" s="31">
        <v>357669.58</v>
      </c>
      <c r="AC47" s="31">
        <v>20414</v>
      </c>
      <c r="AD47" s="31">
        <v>357669.58</v>
      </c>
      <c r="AE47" s="33">
        <v>8742</v>
      </c>
      <c r="AF47" s="31">
        <v>0</v>
      </c>
      <c r="AG47" s="32">
        <v>0</v>
      </c>
      <c r="AH47" s="31">
        <v>0</v>
      </c>
      <c r="AI47" s="32">
        <v>0</v>
      </c>
      <c r="AJ47" s="31">
        <v>0</v>
      </c>
      <c r="AK47" s="32">
        <v>0</v>
      </c>
      <c r="AL47" s="31">
        <v>0</v>
      </c>
      <c r="AM47" s="32">
        <v>0</v>
      </c>
      <c r="AN47" s="31">
        <v>0</v>
      </c>
      <c r="AO47" s="32">
        <v>0</v>
      </c>
      <c r="AP47" s="31">
        <v>0</v>
      </c>
      <c r="AQ47" s="32">
        <v>0</v>
      </c>
      <c r="AR47" s="31">
        <v>0</v>
      </c>
      <c r="AS47" s="32">
        <v>0</v>
      </c>
      <c r="AT47" s="31">
        <v>0</v>
      </c>
      <c r="AU47" s="32">
        <v>0</v>
      </c>
      <c r="AV47" s="31">
        <v>0</v>
      </c>
      <c r="AW47" s="32">
        <v>0</v>
      </c>
      <c r="AX47" s="31">
        <v>0</v>
      </c>
      <c r="AY47" s="32">
        <v>0</v>
      </c>
      <c r="AZ47" s="31">
        <v>0</v>
      </c>
      <c r="BA47" s="33"/>
      <c r="BB47" s="31">
        <v>0</v>
      </c>
      <c r="BC47" s="33"/>
      <c r="BD47" s="28"/>
    </row>
    <row r="48" spans="1:100" s="27" customFormat="1" ht="15" customHeight="1">
      <c r="A48" s="26" t="s">
        <v>22</v>
      </c>
      <c r="B48" s="27" t="s">
        <v>16</v>
      </c>
      <c r="C48" s="43">
        <v>73716277</v>
      </c>
      <c r="D48" s="29">
        <v>5.51</v>
      </c>
      <c r="E48" s="30">
        <v>40258</v>
      </c>
      <c r="F48" s="30">
        <v>42268</v>
      </c>
      <c r="G48" s="30">
        <v>49389</v>
      </c>
      <c r="H48" s="27" t="s">
        <v>17</v>
      </c>
      <c r="I48" s="119">
        <v>3.25</v>
      </c>
      <c r="J48" s="31">
        <v>4336251.58</v>
      </c>
      <c r="K48" s="31">
        <v>2360836</v>
      </c>
      <c r="L48" s="31">
        <v>4336251.58</v>
      </c>
      <c r="M48" s="31">
        <v>2225893</v>
      </c>
      <c r="N48" s="31">
        <v>4336251.58</v>
      </c>
      <c r="O48" s="31">
        <v>2078981</v>
      </c>
      <c r="P48" s="31">
        <v>4336251.58</v>
      </c>
      <c r="Q48" s="31">
        <v>1938052</v>
      </c>
      <c r="R48" s="31">
        <v>4336251.58</v>
      </c>
      <c r="S48" s="31">
        <v>1797124</v>
      </c>
      <c r="T48" s="31">
        <v>4336251.58</v>
      </c>
      <c r="U48" s="31">
        <v>1660636</v>
      </c>
      <c r="V48" s="31">
        <v>4336251.58</v>
      </c>
      <c r="W48" s="31">
        <v>1515268</v>
      </c>
      <c r="X48" s="31">
        <v>4336251.58</v>
      </c>
      <c r="Y48" s="31">
        <v>1374339</v>
      </c>
      <c r="Z48" s="31">
        <v>4336251.58</v>
      </c>
      <c r="AA48" s="31">
        <v>1233411</v>
      </c>
      <c r="AB48" s="31">
        <v>4336251.58</v>
      </c>
      <c r="AC48" s="31">
        <v>1095379</v>
      </c>
      <c r="AD48" s="31">
        <v>4336251.58</v>
      </c>
      <c r="AE48" s="33">
        <v>951555</v>
      </c>
      <c r="AF48" s="31">
        <v>4336251.58</v>
      </c>
      <c r="AG48" s="33">
        <v>810626</v>
      </c>
      <c r="AH48" s="31">
        <v>4336251.58</v>
      </c>
      <c r="AI48" s="33">
        <v>669698</v>
      </c>
      <c r="AJ48" s="31">
        <v>4336251.58</v>
      </c>
      <c r="AK48" s="33">
        <v>530122</v>
      </c>
      <c r="AL48" s="31">
        <v>4336251.58</v>
      </c>
      <c r="AM48" s="33">
        <v>387842</v>
      </c>
      <c r="AN48" s="31">
        <v>4336251.58</v>
      </c>
      <c r="AO48" s="33">
        <v>246913</v>
      </c>
      <c r="AP48" s="31">
        <v>4336251.58</v>
      </c>
      <c r="AQ48" s="33">
        <v>105985</v>
      </c>
      <c r="AR48" s="31">
        <v>0</v>
      </c>
      <c r="AS48" s="33">
        <v>0</v>
      </c>
      <c r="AT48" s="31">
        <v>0</v>
      </c>
      <c r="AU48" s="33">
        <v>0</v>
      </c>
      <c r="AV48" s="31">
        <v>0</v>
      </c>
      <c r="AW48" s="33">
        <v>0</v>
      </c>
      <c r="AX48" s="31">
        <v>0</v>
      </c>
      <c r="AY48" s="33">
        <v>0</v>
      </c>
      <c r="AZ48" s="31">
        <v>0</v>
      </c>
      <c r="BA48" s="33">
        <v>0</v>
      </c>
      <c r="BB48" s="31">
        <v>0</v>
      </c>
      <c r="BC48" s="33">
        <v>0</v>
      </c>
      <c r="BD48" s="28"/>
    </row>
    <row r="49" spans="1:108" s="27" customFormat="1" ht="15" customHeight="1">
      <c r="A49" s="26" t="s">
        <v>22</v>
      </c>
      <c r="B49" s="27" t="s">
        <v>16</v>
      </c>
      <c r="C49" s="45">
        <v>954347</v>
      </c>
      <c r="D49" s="29">
        <v>3</v>
      </c>
      <c r="E49" s="30">
        <v>40258</v>
      </c>
      <c r="F49" s="30">
        <v>41719</v>
      </c>
      <c r="G49" s="30">
        <v>49389</v>
      </c>
      <c r="H49" s="27" t="s">
        <v>17</v>
      </c>
      <c r="I49" s="119">
        <v>3.25</v>
      </c>
      <c r="J49" s="31">
        <v>56138.06</v>
      </c>
      <c r="K49" s="31">
        <v>30564</v>
      </c>
      <c r="L49" s="31">
        <v>56138.06</v>
      </c>
      <c r="M49" s="31">
        <v>28817</v>
      </c>
      <c r="N49" s="31">
        <v>56138.06</v>
      </c>
      <c r="O49" s="31">
        <v>26915</v>
      </c>
      <c r="P49" s="31">
        <v>56138.06</v>
      </c>
      <c r="Q49" s="31">
        <v>25090</v>
      </c>
      <c r="R49" s="31">
        <v>56138.06</v>
      </c>
      <c r="S49" s="31">
        <v>23266</v>
      </c>
      <c r="T49" s="31">
        <v>56138.06</v>
      </c>
      <c r="U49" s="31">
        <v>21499</v>
      </c>
      <c r="V49" s="31">
        <v>56138.06</v>
      </c>
      <c r="W49" s="31">
        <v>19617</v>
      </c>
      <c r="X49" s="31">
        <v>56138.06</v>
      </c>
      <c r="Y49" s="31">
        <v>17792</v>
      </c>
      <c r="Z49" s="31">
        <v>56138.06</v>
      </c>
      <c r="AA49" s="31">
        <v>15968</v>
      </c>
      <c r="AB49" s="31">
        <v>56138.06</v>
      </c>
      <c r="AC49" s="31">
        <v>14181</v>
      </c>
      <c r="AD49" s="31">
        <v>56138.06</v>
      </c>
      <c r="AE49" s="33">
        <v>12319</v>
      </c>
      <c r="AF49" s="31">
        <v>56138.06</v>
      </c>
      <c r="AG49" s="33">
        <v>10494</v>
      </c>
      <c r="AH49" s="31">
        <v>56138.06</v>
      </c>
      <c r="AI49" s="33">
        <v>8670</v>
      </c>
      <c r="AJ49" s="31">
        <v>56138.06</v>
      </c>
      <c r="AK49" s="33">
        <v>6863</v>
      </c>
      <c r="AL49" s="31">
        <v>56138.06</v>
      </c>
      <c r="AM49" s="33">
        <v>5021</v>
      </c>
      <c r="AN49" s="31">
        <v>56138.06</v>
      </c>
      <c r="AO49" s="33">
        <v>3196</v>
      </c>
      <c r="AP49" s="31">
        <v>56138.06</v>
      </c>
      <c r="AQ49" s="33">
        <v>1372</v>
      </c>
      <c r="AR49" s="31">
        <v>0</v>
      </c>
      <c r="AS49" s="33">
        <v>0</v>
      </c>
      <c r="AT49" s="31">
        <v>0</v>
      </c>
      <c r="AU49" s="33">
        <v>0</v>
      </c>
      <c r="AV49" s="31">
        <v>0</v>
      </c>
      <c r="AW49" s="33">
        <v>0</v>
      </c>
      <c r="AX49" s="31">
        <v>0</v>
      </c>
      <c r="AY49" s="33">
        <v>0</v>
      </c>
      <c r="AZ49" s="31">
        <v>0</v>
      </c>
      <c r="BA49" s="33">
        <v>0</v>
      </c>
      <c r="BB49" s="31">
        <v>0</v>
      </c>
      <c r="BC49" s="33">
        <v>0</v>
      </c>
      <c r="BD49" s="28"/>
    </row>
    <row r="50" spans="1:108" s="27" customFormat="1" ht="15" customHeight="1">
      <c r="A50" s="26" t="s">
        <v>22</v>
      </c>
      <c r="B50" s="27" t="s">
        <v>16</v>
      </c>
      <c r="C50" s="43">
        <v>15095322</v>
      </c>
      <c r="D50" s="29">
        <v>4.51</v>
      </c>
      <c r="E50" s="30">
        <v>40258</v>
      </c>
      <c r="F50" s="30">
        <v>41903</v>
      </c>
      <c r="G50" s="30">
        <v>49389</v>
      </c>
      <c r="H50" s="27" t="s">
        <v>17</v>
      </c>
      <c r="I50" s="119">
        <v>3.25</v>
      </c>
      <c r="J50" s="31">
        <v>887960</v>
      </c>
      <c r="K50" s="31">
        <v>483442</v>
      </c>
      <c r="L50" s="31">
        <v>887960</v>
      </c>
      <c r="M50" s="31">
        <v>455809</v>
      </c>
      <c r="N50" s="31">
        <v>887960</v>
      </c>
      <c r="O50" s="31">
        <v>425725</v>
      </c>
      <c r="P50" s="31">
        <v>887960</v>
      </c>
      <c r="Q50" s="31">
        <v>396866</v>
      </c>
      <c r="R50" s="31">
        <v>887960</v>
      </c>
      <c r="S50" s="31">
        <v>368007</v>
      </c>
      <c r="T50" s="31">
        <v>887960</v>
      </c>
      <c r="U50" s="31">
        <v>340058</v>
      </c>
      <c r="V50" s="31">
        <v>887960</v>
      </c>
      <c r="W50" s="31">
        <v>310290</v>
      </c>
      <c r="X50" s="31">
        <v>887960</v>
      </c>
      <c r="Y50" s="31">
        <v>281431</v>
      </c>
      <c r="Z50" s="31">
        <v>887960</v>
      </c>
      <c r="AA50" s="31">
        <v>252573</v>
      </c>
      <c r="AB50" s="31">
        <v>887960</v>
      </c>
      <c r="AC50" s="31">
        <v>224308</v>
      </c>
      <c r="AD50" s="31">
        <v>887960</v>
      </c>
      <c r="AE50" s="33">
        <v>194856</v>
      </c>
      <c r="AF50" s="31">
        <v>887960</v>
      </c>
      <c r="AG50" s="33">
        <v>165997</v>
      </c>
      <c r="AH50" s="31">
        <v>887960</v>
      </c>
      <c r="AI50" s="33">
        <v>137138</v>
      </c>
      <c r="AJ50" s="31">
        <v>887960</v>
      </c>
      <c r="AK50" s="33">
        <v>108556</v>
      </c>
      <c r="AL50" s="31">
        <v>887960</v>
      </c>
      <c r="AM50" s="33">
        <v>79421</v>
      </c>
      <c r="AN50" s="31">
        <v>887960</v>
      </c>
      <c r="AO50" s="33">
        <v>50562</v>
      </c>
      <c r="AP50" s="31">
        <v>887962</v>
      </c>
      <c r="AQ50" s="33">
        <v>21703</v>
      </c>
      <c r="AR50" s="31">
        <v>0</v>
      </c>
      <c r="AS50" s="33">
        <v>0</v>
      </c>
      <c r="AT50" s="31">
        <v>0</v>
      </c>
      <c r="AU50" s="33">
        <v>0</v>
      </c>
      <c r="AV50" s="31">
        <v>0</v>
      </c>
      <c r="AW50" s="33">
        <v>0</v>
      </c>
      <c r="AX50" s="31">
        <v>0</v>
      </c>
      <c r="AY50" s="33">
        <v>0</v>
      </c>
      <c r="AZ50" s="31">
        <v>0</v>
      </c>
      <c r="BA50" s="33">
        <v>0</v>
      </c>
      <c r="BB50" s="31">
        <v>0</v>
      </c>
      <c r="BC50" s="33">
        <v>0</v>
      </c>
      <c r="BD50" s="28"/>
    </row>
    <row r="51" spans="1:108" s="27" customFormat="1" ht="15" customHeight="1">
      <c r="A51" s="26" t="s">
        <v>22</v>
      </c>
      <c r="B51" s="27" t="s">
        <v>16</v>
      </c>
      <c r="C51" s="43">
        <v>75000000</v>
      </c>
      <c r="D51" s="29">
        <v>5.5</v>
      </c>
      <c r="E51" s="30">
        <v>40461</v>
      </c>
      <c r="F51" s="30">
        <v>42470</v>
      </c>
      <c r="G51" s="30">
        <v>47766</v>
      </c>
      <c r="H51" s="27" t="s">
        <v>17</v>
      </c>
      <c r="I51" s="119">
        <v>3.25</v>
      </c>
      <c r="J51" s="31">
        <v>3000000</v>
      </c>
      <c r="K51" s="31">
        <v>1222089</v>
      </c>
      <c r="L51" s="31">
        <v>6000000</v>
      </c>
      <c r="M51" s="31">
        <v>2291117</v>
      </c>
      <c r="N51" s="31">
        <v>6000000</v>
      </c>
      <c r="O51" s="31">
        <v>2101993</v>
      </c>
      <c r="P51" s="31">
        <v>6000000</v>
      </c>
      <c r="Q51" s="31">
        <v>1901117</v>
      </c>
      <c r="R51" s="31">
        <v>6000000</v>
      </c>
      <c r="S51" s="31">
        <v>1706117</v>
      </c>
      <c r="T51" s="31">
        <v>6000000</v>
      </c>
      <c r="U51" s="31">
        <v>1511116</v>
      </c>
      <c r="V51" s="31">
        <v>6000000</v>
      </c>
      <c r="W51" s="31">
        <v>1319856</v>
      </c>
      <c r="X51" s="31">
        <v>6000000</v>
      </c>
      <c r="Y51" s="31">
        <v>1121116</v>
      </c>
      <c r="Z51" s="31">
        <v>6000000</v>
      </c>
      <c r="AA51" s="31">
        <v>926116</v>
      </c>
      <c r="AB51" s="31">
        <v>6000000</v>
      </c>
      <c r="AC51" s="31">
        <v>731117</v>
      </c>
      <c r="AD51" s="31">
        <v>6000000</v>
      </c>
      <c r="AE51" s="33">
        <v>537719</v>
      </c>
      <c r="AF51" s="31">
        <v>6000000</v>
      </c>
      <c r="AG51" s="33">
        <v>341117</v>
      </c>
      <c r="AH51" s="31">
        <v>6000000</v>
      </c>
      <c r="AI51" s="33">
        <v>146117</v>
      </c>
      <c r="AJ51" s="31">
        <v>0</v>
      </c>
      <c r="AK51" s="33">
        <v>0</v>
      </c>
      <c r="AL51" s="31">
        <v>0</v>
      </c>
      <c r="AM51" s="33">
        <v>0</v>
      </c>
      <c r="AN51" s="31">
        <v>0</v>
      </c>
      <c r="AO51" s="33">
        <v>0</v>
      </c>
      <c r="AP51" s="31">
        <v>0</v>
      </c>
      <c r="AQ51" s="33">
        <v>0</v>
      </c>
      <c r="AR51" s="31">
        <v>0</v>
      </c>
      <c r="AS51" s="33">
        <v>0</v>
      </c>
      <c r="AT51" s="31">
        <v>0</v>
      </c>
      <c r="AU51" s="33">
        <v>0</v>
      </c>
      <c r="AV51" s="31">
        <v>0</v>
      </c>
      <c r="AW51" s="33">
        <v>0</v>
      </c>
      <c r="AX51" s="31">
        <v>0</v>
      </c>
      <c r="AY51" s="33">
        <v>0</v>
      </c>
      <c r="AZ51" s="31">
        <v>0</v>
      </c>
      <c r="BA51" s="33">
        <v>0</v>
      </c>
      <c r="BB51" s="31">
        <v>0</v>
      </c>
      <c r="BC51" s="33">
        <v>0</v>
      </c>
      <c r="BD51" s="28"/>
    </row>
    <row r="52" spans="1:108" s="27" customFormat="1" ht="15" customHeight="1">
      <c r="A52" s="26" t="s">
        <v>22</v>
      </c>
      <c r="B52" s="27" t="s">
        <v>16</v>
      </c>
      <c r="C52" s="43">
        <v>18154653</v>
      </c>
      <c r="D52" s="29">
        <v>5</v>
      </c>
      <c r="E52" s="30">
        <v>40581</v>
      </c>
      <c r="F52" s="30">
        <v>42589</v>
      </c>
      <c r="G52" s="30">
        <v>49712</v>
      </c>
      <c r="H52" s="27" t="s">
        <v>17</v>
      </c>
      <c r="I52" s="119">
        <v>3.25</v>
      </c>
      <c r="J52" s="31">
        <v>1008591.84</v>
      </c>
      <c r="K52" s="31">
        <v>581764</v>
      </c>
      <c r="L52" s="31">
        <v>1008591.84</v>
      </c>
      <c r="M52" s="31">
        <v>548984</v>
      </c>
      <c r="N52" s="31">
        <v>1008591.84</v>
      </c>
      <c r="O52" s="31">
        <v>517642</v>
      </c>
      <c r="P52" s="31">
        <v>1008591.84</v>
      </c>
      <c r="Q52" s="31">
        <v>483427</v>
      </c>
      <c r="R52" s="31">
        <v>1008591.84</v>
      </c>
      <c r="S52" s="31">
        <v>450647</v>
      </c>
      <c r="T52" s="31">
        <v>1008591.84</v>
      </c>
      <c r="U52" s="31">
        <v>417868</v>
      </c>
      <c r="V52" s="31">
        <v>1008591.84</v>
      </c>
      <c r="W52" s="31">
        <v>386167</v>
      </c>
      <c r="X52" s="31">
        <v>1008591.84</v>
      </c>
      <c r="Y52" s="31">
        <v>352309</v>
      </c>
      <c r="Z52" s="31">
        <v>1008591.84</v>
      </c>
      <c r="AA52" s="31">
        <v>319530</v>
      </c>
      <c r="AB52" s="31">
        <v>1008591.84</v>
      </c>
      <c r="AC52" s="31">
        <v>286751</v>
      </c>
      <c r="AD52" s="31">
        <v>1008591.84</v>
      </c>
      <c r="AE52" s="33">
        <v>254690</v>
      </c>
      <c r="AF52" s="31">
        <v>1008591.84</v>
      </c>
      <c r="AG52" s="33">
        <v>221192</v>
      </c>
      <c r="AH52" s="31">
        <v>1008591.84</v>
      </c>
      <c r="AI52" s="33">
        <v>188413</v>
      </c>
      <c r="AJ52" s="31">
        <v>1008591.84</v>
      </c>
      <c r="AK52" s="33">
        <v>155634</v>
      </c>
      <c r="AL52" s="31">
        <v>1008591.84</v>
      </c>
      <c r="AM52" s="33">
        <v>123214</v>
      </c>
      <c r="AN52" s="31">
        <v>1008591.84</v>
      </c>
      <c r="AO52" s="33">
        <v>90076</v>
      </c>
      <c r="AP52" s="31">
        <v>1008591.84</v>
      </c>
      <c r="AQ52" s="33">
        <v>57296</v>
      </c>
      <c r="AR52" s="31">
        <v>1008591.84</v>
      </c>
      <c r="AS52" s="33">
        <v>24517</v>
      </c>
      <c r="AT52" s="31">
        <v>0</v>
      </c>
      <c r="AU52" s="33">
        <v>0</v>
      </c>
      <c r="AV52" s="31">
        <v>0</v>
      </c>
      <c r="AW52" s="33">
        <v>0</v>
      </c>
      <c r="AX52" s="31">
        <v>0</v>
      </c>
      <c r="AY52" s="33">
        <v>0</v>
      </c>
      <c r="AZ52" s="31">
        <v>0</v>
      </c>
      <c r="BA52" s="33">
        <v>0</v>
      </c>
      <c r="BB52" s="31">
        <v>0</v>
      </c>
      <c r="BC52" s="33">
        <v>0</v>
      </c>
      <c r="BD52" s="28"/>
    </row>
    <row r="53" spans="1:108" s="27" customFormat="1" ht="15" customHeight="1">
      <c r="A53" s="26" t="s">
        <v>22</v>
      </c>
      <c r="B53" s="27" t="s">
        <v>16</v>
      </c>
      <c r="C53" s="43">
        <v>36191405</v>
      </c>
      <c r="D53" s="29">
        <v>5.5</v>
      </c>
      <c r="E53" s="30">
        <v>40581</v>
      </c>
      <c r="F53" s="30">
        <v>42589</v>
      </c>
      <c r="G53" s="30">
        <v>49712</v>
      </c>
      <c r="H53" s="27" t="s">
        <v>17</v>
      </c>
      <c r="I53" s="119">
        <v>3.25</v>
      </c>
      <c r="J53" s="31">
        <v>2010633.62</v>
      </c>
      <c r="K53" s="31">
        <v>1159750</v>
      </c>
      <c r="L53" s="31">
        <v>2010633.62</v>
      </c>
      <c r="M53" s="31">
        <v>1094404</v>
      </c>
      <c r="N53" s="31">
        <v>2010633.62</v>
      </c>
      <c r="O53" s="31">
        <v>1031924</v>
      </c>
      <c r="P53" s="31">
        <v>2010633.62</v>
      </c>
      <c r="Q53" s="31">
        <v>963714</v>
      </c>
      <c r="R53" s="31">
        <v>2010633.62</v>
      </c>
      <c r="S53" s="31">
        <v>898368</v>
      </c>
      <c r="T53" s="31">
        <v>2010633.62</v>
      </c>
      <c r="U53" s="31">
        <v>833022</v>
      </c>
      <c r="V53" s="31">
        <v>2010633.62</v>
      </c>
      <c r="W53" s="31">
        <v>769824</v>
      </c>
      <c r="X53" s="31">
        <v>2010633.62</v>
      </c>
      <c r="Y53" s="31">
        <v>702331</v>
      </c>
      <c r="Z53" s="31">
        <v>2010633.62</v>
      </c>
      <c r="AA53" s="31">
        <v>636986</v>
      </c>
      <c r="AB53" s="31">
        <v>2010633.62</v>
      </c>
      <c r="AC53" s="31">
        <v>571639</v>
      </c>
      <c r="AD53" s="31">
        <v>2010633.62</v>
      </c>
      <c r="AE53" s="33">
        <v>507726</v>
      </c>
      <c r="AF53" s="31">
        <v>2010633.62</v>
      </c>
      <c r="AG53" s="33">
        <v>440949</v>
      </c>
      <c r="AH53" s="31">
        <v>2010633.62</v>
      </c>
      <c r="AI53" s="33">
        <v>375603</v>
      </c>
      <c r="AJ53" s="31">
        <v>2010633.62</v>
      </c>
      <c r="AK53" s="33">
        <v>310257</v>
      </c>
      <c r="AL53" s="31">
        <v>2010633.62</v>
      </c>
      <c r="AM53" s="33">
        <v>245628</v>
      </c>
      <c r="AN53" s="31">
        <v>2010633.62</v>
      </c>
      <c r="AO53" s="33">
        <v>179566</v>
      </c>
      <c r="AP53" s="31">
        <v>2010633.62</v>
      </c>
      <c r="AQ53" s="33">
        <v>114221</v>
      </c>
      <c r="AR53" s="31">
        <v>2010633.62</v>
      </c>
      <c r="AS53" s="33">
        <v>48875</v>
      </c>
      <c r="AT53" s="31">
        <v>0</v>
      </c>
      <c r="AU53" s="33">
        <v>0</v>
      </c>
      <c r="AV53" s="31">
        <v>0</v>
      </c>
      <c r="AW53" s="33">
        <v>0</v>
      </c>
      <c r="AX53" s="31">
        <v>0</v>
      </c>
      <c r="AY53" s="33">
        <v>0</v>
      </c>
      <c r="AZ53" s="31">
        <v>0</v>
      </c>
      <c r="BA53" s="33">
        <v>0</v>
      </c>
      <c r="BB53" s="31">
        <v>0</v>
      </c>
      <c r="BC53" s="33">
        <v>0</v>
      </c>
      <c r="BD53" s="28"/>
    </row>
    <row r="54" spans="1:108" s="27" customFormat="1" ht="15" customHeight="1">
      <c r="A54" s="26" t="s">
        <v>22</v>
      </c>
      <c r="B54" s="27" t="s">
        <v>16</v>
      </c>
      <c r="C54" s="43">
        <v>126000000</v>
      </c>
      <c r="D54" s="29">
        <v>5.5</v>
      </c>
      <c r="E54" s="30">
        <v>40863</v>
      </c>
      <c r="F54" s="30">
        <v>42871</v>
      </c>
      <c r="G54" s="30">
        <v>48168</v>
      </c>
      <c r="H54" s="27" t="s">
        <v>17</v>
      </c>
      <c r="I54" s="119">
        <v>3.25</v>
      </c>
      <c r="J54" s="31">
        <v>4666666.67</v>
      </c>
      <c r="K54" s="31">
        <v>2064329</v>
      </c>
      <c r="L54" s="31">
        <v>9333333</v>
      </c>
      <c r="M54" s="31">
        <v>3866877</v>
      </c>
      <c r="N54" s="31">
        <v>9333333</v>
      </c>
      <c r="O54" s="31">
        <v>3573516</v>
      </c>
      <c r="P54" s="31">
        <v>9333333</v>
      </c>
      <c r="Q54" s="31">
        <v>3260210</v>
      </c>
      <c r="R54" s="31">
        <v>9333333</v>
      </c>
      <c r="S54" s="31">
        <v>2956877</v>
      </c>
      <c r="T54" s="31">
        <v>9333333</v>
      </c>
      <c r="U54" s="31">
        <v>2653544</v>
      </c>
      <c r="V54" s="31">
        <v>9333333</v>
      </c>
      <c r="W54" s="31">
        <v>2356858</v>
      </c>
      <c r="X54" s="31">
        <v>9333333</v>
      </c>
      <c r="Y54" s="31">
        <v>2046877</v>
      </c>
      <c r="Z54" s="31">
        <v>9333333</v>
      </c>
      <c r="AA54" s="31">
        <v>1743544</v>
      </c>
      <c r="AB54" s="31">
        <v>9333333</v>
      </c>
      <c r="AC54" s="31">
        <v>1440210</v>
      </c>
      <c r="AD54" s="31">
        <v>9333333</v>
      </c>
      <c r="AE54" s="33">
        <v>1140201</v>
      </c>
      <c r="AF54" s="31">
        <v>9333333</v>
      </c>
      <c r="AG54" s="33">
        <v>833543</v>
      </c>
      <c r="AH54" s="31">
        <v>9333333</v>
      </c>
      <c r="AI54" s="33">
        <v>530210</v>
      </c>
      <c r="AJ54" s="31">
        <v>9333333</v>
      </c>
      <c r="AK54" s="33">
        <v>226877</v>
      </c>
      <c r="AL54" s="31">
        <v>0</v>
      </c>
      <c r="AM54" s="33">
        <v>0</v>
      </c>
      <c r="AN54" s="31">
        <v>0</v>
      </c>
      <c r="AO54" s="33">
        <v>0</v>
      </c>
      <c r="AP54" s="31">
        <v>0</v>
      </c>
      <c r="AQ54" s="33">
        <v>0</v>
      </c>
      <c r="AR54" s="31">
        <v>0</v>
      </c>
      <c r="AS54" s="33">
        <v>0</v>
      </c>
      <c r="AT54" s="31">
        <v>0</v>
      </c>
      <c r="AU54" s="33">
        <v>0</v>
      </c>
      <c r="AV54" s="31">
        <v>0</v>
      </c>
      <c r="AW54" s="33">
        <v>0</v>
      </c>
      <c r="AX54" s="31">
        <v>0</v>
      </c>
      <c r="AY54" s="33">
        <v>0</v>
      </c>
      <c r="AZ54" s="31">
        <v>0</v>
      </c>
      <c r="BA54" s="33">
        <v>0</v>
      </c>
      <c r="BB54" s="31">
        <v>0</v>
      </c>
      <c r="BC54" s="33">
        <v>0</v>
      </c>
      <c r="BD54" s="28"/>
    </row>
    <row r="55" spans="1:108" s="27" customFormat="1" ht="15" customHeight="1">
      <c r="A55" s="26" t="s">
        <v>22</v>
      </c>
      <c r="B55" s="27" t="s">
        <v>16</v>
      </c>
      <c r="C55" s="43">
        <v>28386808</v>
      </c>
      <c r="D55" s="29">
        <v>5.45</v>
      </c>
      <c r="E55" s="30">
        <v>41215</v>
      </c>
      <c r="F55" s="30">
        <v>43205</v>
      </c>
      <c r="G55" s="30">
        <v>50328</v>
      </c>
      <c r="H55" s="27" t="s">
        <v>17</v>
      </c>
      <c r="I55" s="119">
        <v>3.25</v>
      </c>
      <c r="J55" s="31">
        <v>727866.87</v>
      </c>
      <c r="K55" s="31">
        <v>462549</v>
      </c>
      <c r="L55" s="31">
        <v>1455733.74</v>
      </c>
      <c r="M55" s="31">
        <v>887055</v>
      </c>
      <c r="N55" s="31">
        <v>1455733.74</v>
      </c>
      <c r="O55" s="31">
        <v>842077</v>
      </c>
      <c r="P55" s="31">
        <v>1455733.74</v>
      </c>
      <c r="Q55" s="31">
        <v>792433</v>
      </c>
      <c r="R55" s="31">
        <v>1455733.74</v>
      </c>
      <c r="S55" s="31">
        <v>745121</v>
      </c>
      <c r="T55" s="31">
        <v>1455733.74</v>
      </c>
      <c r="U55" s="31">
        <v>697810</v>
      </c>
      <c r="V55" s="31">
        <v>1455733.74</v>
      </c>
      <c r="W55" s="31">
        <v>652314</v>
      </c>
      <c r="X55" s="31">
        <v>1455733.74</v>
      </c>
      <c r="Y55" s="31">
        <v>603187</v>
      </c>
      <c r="Z55" s="31">
        <v>1455733.74</v>
      </c>
      <c r="AA55" s="31">
        <v>555876</v>
      </c>
      <c r="AB55" s="31">
        <v>1455733.74</v>
      </c>
      <c r="AC55" s="31">
        <v>508564</v>
      </c>
      <c r="AD55" s="31">
        <v>1455733.74</v>
      </c>
      <c r="AE55" s="33">
        <v>462550</v>
      </c>
      <c r="AF55" s="31">
        <v>1455733.74</v>
      </c>
      <c r="AG55" s="33">
        <v>413942</v>
      </c>
      <c r="AH55" s="31">
        <v>1455733.74</v>
      </c>
      <c r="AI55" s="33">
        <v>366631</v>
      </c>
      <c r="AJ55" s="31">
        <v>1455733.74</v>
      </c>
      <c r="AK55" s="33">
        <v>319319</v>
      </c>
      <c r="AL55" s="31">
        <v>1455733.74</v>
      </c>
      <c r="AM55" s="33">
        <v>272786</v>
      </c>
      <c r="AN55" s="31">
        <v>1455733.74</v>
      </c>
      <c r="AO55" s="33">
        <v>224696</v>
      </c>
      <c r="AP55" s="31">
        <v>1455733.74</v>
      </c>
      <c r="AQ55" s="33">
        <v>177385</v>
      </c>
      <c r="AR55" s="31">
        <v>1455733.74</v>
      </c>
      <c r="AS55" s="33">
        <v>130074</v>
      </c>
      <c r="AT55" s="31">
        <v>1455733.74</v>
      </c>
      <c r="AU55" s="33">
        <v>83022</v>
      </c>
      <c r="AV55" s="31">
        <v>1455733.74</v>
      </c>
      <c r="AW55" s="33">
        <v>35451</v>
      </c>
      <c r="AX55" s="31">
        <v>0</v>
      </c>
      <c r="AY55" s="33">
        <v>0</v>
      </c>
      <c r="AZ55" s="31">
        <v>0</v>
      </c>
      <c r="BA55" s="33">
        <v>0</v>
      </c>
      <c r="BB55" s="31">
        <v>0</v>
      </c>
      <c r="BC55" s="33">
        <v>0</v>
      </c>
      <c r="BD55" s="28"/>
    </row>
    <row r="56" spans="1:108" s="27" customFormat="1" ht="15" customHeight="1">
      <c r="A56" s="26" t="s">
        <v>22</v>
      </c>
      <c r="B56" s="27" t="s">
        <v>16</v>
      </c>
      <c r="C56" s="28">
        <v>8800599</v>
      </c>
      <c r="D56" s="29">
        <v>5.5</v>
      </c>
      <c r="E56" s="30">
        <v>41593</v>
      </c>
      <c r="F56" s="30">
        <v>43600</v>
      </c>
      <c r="G56" s="30">
        <v>50724</v>
      </c>
      <c r="H56" s="27" t="s">
        <v>17</v>
      </c>
      <c r="I56" s="119">
        <v>3.25</v>
      </c>
      <c r="J56" s="31">
        <v>0</v>
      </c>
      <c r="K56" s="31">
        <v>144185</v>
      </c>
      <c r="L56" s="31">
        <v>440029.96</v>
      </c>
      <c r="M56" s="31">
        <v>282415</v>
      </c>
      <c r="N56" s="31">
        <v>440029.96</v>
      </c>
      <c r="O56" s="31">
        <v>268858</v>
      </c>
      <c r="P56" s="31">
        <v>440029.96</v>
      </c>
      <c r="Q56" s="31">
        <v>253813</v>
      </c>
      <c r="R56" s="31">
        <v>440029.96</v>
      </c>
      <c r="S56" s="31">
        <v>239512</v>
      </c>
      <c r="T56" s="31">
        <v>440029.96</v>
      </c>
      <c r="U56" s="31">
        <v>225210</v>
      </c>
      <c r="V56" s="31">
        <v>440029.96</v>
      </c>
      <c r="W56" s="31">
        <v>211497</v>
      </c>
      <c r="X56" s="31">
        <v>440029.96</v>
      </c>
      <c r="Y56" s="31">
        <v>196609</v>
      </c>
      <c r="Z56" s="31">
        <v>440029.96</v>
      </c>
      <c r="AA56" s="31">
        <v>182308</v>
      </c>
      <c r="AB56" s="31">
        <v>440029.96</v>
      </c>
      <c r="AC56" s="31">
        <v>168007</v>
      </c>
      <c r="AD56" s="31">
        <v>440029.96</v>
      </c>
      <c r="AE56" s="33">
        <v>154137</v>
      </c>
      <c r="AF56" s="31">
        <v>440029.96</v>
      </c>
      <c r="AG56" s="33">
        <v>139405</v>
      </c>
      <c r="AH56" s="31">
        <v>440029.96</v>
      </c>
      <c r="AI56" s="33">
        <v>125104</v>
      </c>
      <c r="AJ56" s="31">
        <v>440029.96</v>
      </c>
      <c r="AK56" s="33">
        <v>110803</v>
      </c>
      <c r="AL56" s="31">
        <v>440029.96</v>
      </c>
      <c r="AM56" s="33">
        <v>96776</v>
      </c>
      <c r="AN56" s="31">
        <v>440029.96</v>
      </c>
      <c r="AO56" s="33">
        <v>82201</v>
      </c>
      <c r="AP56" s="31">
        <v>440029.96</v>
      </c>
      <c r="AQ56" s="33">
        <v>67901</v>
      </c>
      <c r="AR56" s="31">
        <v>440029.96</v>
      </c>
      <c r="AS56" s="33">
        <v>53599</v>
      </c>
      <c r="AT56" s="31">
        <v>440029.96</v>
      </c>
      <c r="AU56" s="33">
        <v>39416</v>
      </c>
      <c r="AV56" s="31">
        <v>440029.96</v>
      </c>
      <c r="AW56" s="33">
        <v>24997</v>
      </c>
      <c r="AX56" s="31">
        <v>440029.96</v>
      </c>
      <c r="AY56" s="33">
        <v>10697</v>
      </c>
      <c r="AZ56" s="31">
        <v>0</v>
      </c>
      <c r="BA56" s="33">
        <v>0</v>
      </c>
      <c r="BB56" s="31">
        <v>0</v>
      </c>
      <c r="BC56" s="33">
        <v>0</v>
      </c>
      <c r="BD56" s="28"/>
      <c r="BE56" s="44"/>
      <c r="BF56" s="44"/>
      <c r="BG56" s="44"/>
      <c r="BH56" s="44"/>
      <c r="BI56" s="44"/>
      <c r="BJ56" s="44"/>
      <c r="BK56" s="44"/>
      <c r="BL56" s="44"/>
      <c r="BM56" s="44"/>
      <c r="BN56" s="44"/>
      <c r="BO56" s="44"/>
      <c r="BP56" s="44"/>
      <c r="BQ56" s="44"/>
      <c r="BR56" s="44"/>
      <c r="BS56" s="44"/>
      <c r="BT56" s="44"/>
      <c r="BU56" s="44"/>
      <c r="BV56" s="44"/>
      <c r="BW56" s="44"/>
      <c r="BX56" s="44"/>
      <c r="BY56" s="44"/>
      <c r="BZ56" s="44"/>
      <c r="CA56" s="44"/>
      <c r="CB56" s="44"/>
      <c r="CC56" s="44"/>
      <c r="CD56" s="44"/>
      <c r="CE56" s="44"/>
      <c r="CF56" s="44"/>
      <c r="CG56" s="44"/>
      <c r="CH56" s="44"/>
      <c r="CI56" s="44"/>
      <c r="CJ56" s="44"/>
      <c r="CK56" s="44"/>
      <c r="CL56" s="44"/>
      <c r="CM56" s="44"/>
      <c r="CN56" s="44"/>
      <c r="CO56" s="44"/>
      <c r="CP56" s="44"/>
      <c r="CQ56" s="44"/>
      <c r="CR56" s="44"/>
      <c r="CS56" s="44"/>
      <c r="CT56" s="44"/>
      <c r="CU56" s="44"/>
      <c r="CV56" s="44"/>
      <c r="CW56" s="44"/>
      <c r="CX56" s="44"/>
      <c r="CY56" s="44"/>
      <c r="CZ56" s="44"/>
      <c r="DA56" s="44"/>
      <c r="DB56" s="44"/>
      <c r="DC56" s="44"/>
      <c r="DD56" s="44"/>
    </row>
    <row r="57" spans="1:108" s="27" customFormat="1" ht="15" customHeight="1">
      <c r="A57" s="26" t="s">
        <v>22</v>
      </c>
      <c r="B57" s="27" t="s">
        <v>16</v>
      </c>
      <c r="C57" s="28">
        <v>14918657</v>
      </c>
      <c r="D57" s="29">
        <v>5.5</v>
      </c>
      <c r="E57" s="30">
        <v>42174</v>
      </c>
      <c r="F57" s="30">
        <v>44180</v>
      </c>
      <c r="G57" s="30">
        <v>51302</v>
      </c>
      <c r="H57" s="27" t="s">
        <v>17</v>
      </c>
      <c r="I57" s="119">
        <v>3.25</v>
      </c>
      <c r="J57" s="31">
        <v>0</v>
      </c>
      <c r="K57" s="31">
        <v>243092</v>
      </c>
      <c r="L57" s="31">
        <v>0</v>
      </c>
      <c r="M57" s="31">
        <v>484856</v>
      </c>
      <c r="N57" s="31">
        <v>372966</v>
      </c>
      <c r="O57" s="31">
        <v>486184</v>
      </c>
      <c r="P57" s="31">
        <v>745932</v>
      </c>
      <c r="Q57" s="31">
        <v>466658</v>
      </c>
      <c r="R57" s="31">
        <v>745932</v>
      </c>
      <c r="S57" s="31">
        <v>442415</v>
      </c>
      <c r="T57" s="31">
        <v>745932</v>
      </c>
      <c r="U57" s="31">
        <v>418172</v>
      </c>
      <c r="V57" s="31">
        <v>745932</v>
      </c>
      <c r="W57" s="31">
        <v>395025</v>
      </c>
      <c r="X57" s="31">
        <v>745932</v>
      </c>
      <c r="Y57" s="31">
        <v>369686</v>
      </c>
      <c r="Z57" s="31">
        <v>745932</v>
      </c>
      <c r="AA57" s="31">
        <v>345444</v>
      </c>
      <c r="AB57" s="31">
        <v>745932</v>
      </c>
      <c r="AC57" s="31">
        <v>321201</v>
      </c>
      <c r="AD57" s="31">
        <v>745932</v>
      </c>
      <c r="AE57" s="33">
        <v>297788</v>
      </c>
      <c r="AF57" s="31">
        <v>745932</v>
      </c>
      <c r="AG57" s="33">
        <v>272715</v>
      </c>
      <c r="AH57" s="31">
        <v>745932</v>
      </c>
      <c r="AI57" s="33">
        <v>248472</v>
      </c>
      <c r="AJ57" s="31">
        <v>745932</v>
      </c>
      <c r="AK57" s="33">
        <v>224230</v>
      </c>
      <c r="AL57" s="31">
        <v>745932</v>
      </c>
      <c r="AM57" s="33">
        <v>200551</v>
      </c>
      <c r="AN57" s="31">
        <v>745932</v>
      </c>
      <c r="AO57" s="33">
        <v>175743</v>
      </c>
      <c r="AP57" s="31">
        <v>745932</v>
      </c>
      <c r="AQ57" s="33">
        <v>151501</v>
      </c>
      <c r="AR57" s="31">
        <v>745932</v>
      </c>
      <c r="AS57" s="33">
        <v>127258</v>
      </c>
      <c r="AT57" s="31">
        <v>745932</v>
      </c>
      <c r="AU57" s="33">
        <v>103314</v>
      </c>
      <c r="AV57" s="31">
        <v>745932</v>
      </c>
      <c r="AW57" s="33">
        <v>78773</v>
      </c>
      <c r="AX57" s="31">
        <v>745932</v>
      </c>
      <c r="AY57" s="33">
        <v>54529</v>
      </c>
      <c r="AZ57" s="31">
        <v>745932</v>
      </c>
      <c r="BA57" s="33">
        <v>30287</v>
      </c>
      <c r="BB57" s="31">
        <v>372983</v>
      </c>
      <c r="BC57" s="33">
        <v>6077</v>
      </c>
      <c r="BD57" s="28"/>
    </row>
    <row r="58" spans="1:108" s="27" customFormat="1" ht="15" customHeight="1">
      <c r="A58" s="26" t="s">
        <v>22</v>
      </c>
      <c r="B58" s="27" t="s">
        <v>16</v>
      </c>
      <c r="C58" s="28">
        <v>14918657</v>
      </c>
      <c r="D58" s="29">
        <v>5.5</v>
      </c>
      <c r="E58" s="30">
        <v>42174</v>
      </c>
      <c r="F58" s="30">
        <v>44180</v>
      </c>
      <c r="G58" s="30">
        <v>51302</v>
      </c>
      <c r="H58" s="27" t="s">
        <v>17</v>
      </c>
      <c r="I58" s="119">
        <v>3.25</v>
      </c>
      <c r="J58" s="31">
        <v>0</v>
      </c>
      <c r="K58" s="31">
        <v>243092</v>
      </c>
      <c r="L58" s="31">
        <v>0</v>
      </c>
      <c r="M58" s="31">
        <v>484856</v>
      </c>
      <c r="N58" s="31">
        <v>372966</v>
      </c>
      <c r="O58" s="31">
        <v>486184</v>
      </c>
      <c r="P58" s="31">
        <v>745932</v>
      </c>
      <c r="Q58" s="31">
        <v>466658</v>
      </c>
      <c r="R58" s="31">
        <v>745932</v>
      </c>
      <c r="S58" s="31">
        <v>442415</v>
      </c>
      <c r="T58" s="31">
        <v>745932</v>
      </c>
      <c r="U58" s="31">
        <v>418172</v>
      </c>
      <c r="V58" s="31">
        <v>745932</v>
      </c>
      <c r="W58" s="31">
        <v>395025</v>
      </c>
      <c r="X58" s="31">
        <v>745932</v>
      </c>
      <c r="Y58" s="31">
        <v>369686</v>
      </c>
      <c r="Z58" s="31">
        <v>745932</v>
      </c>
      <c r="AA58" s="31">
        <v>345444</v>
      </c>
      <c r="AB58" s="31">
        <v>745932</v>
      </c>
      <c r="AC58" s="31">
        <v>321201</v>
      </c>
      <c r="AD58" s="31">
        <v>745932</v>
      </c>
      <c r="AE58" s="33">
        <v>297788</v>
      </c>
      <c r="AF58" s="31">
        <v>745932</v>
      </c>
      <c r="AG58" s="33">
        <v>272715</v>
      </c>
      <c r="AH58" s="31">
        <v>745932</v>
      </c>
      <c r="AI58" s="33">
        <v>248472</v>
      </c>
      <c r="AJ58" s="31">
        <v>745932</v>
      </c>
      <c r="AK58" s="33">
        <v>224230</v>
      </c>
      <c r="AL58" s="31">
        <v>745932</v>
      </c>
      <c r="AM58" s="33">
        <v>200551</v>
      </c>
      <c r="AN58" s="31">
        <v>745932</v>
      </c>
      <c r="AO58" s="33">
        <v>175743</v>
      </c>
      <c r="AP58" s="31">
        <v>745932</v>
      </c>
      <c r="AQ58" s="33">
        <v>151501</v>
      </c>
      <c r="AR58" s="31">
        <v>745932</v>
      </c>
      <c r="AS58" s="33">
        <v>127258</v>
      </c>
      <c r="AT58" s="31">
        <v>745932</v>
      </c>
      <c r="AU58" s="33">
        <v>103314</v>
      </c>
      <c r="AV58" s="31">
        <v>745932</v>
      </c>
      <c r="AW58" s="33">
        <v>78773</v>
      </c>
      <c r="AX58" s="31">
        <v>745932</v>
      </c>
      <c r="AY58" s="33">
        <v>54529</v>
      </c>
      <c r="AZ58" s="31">
        <v>745932</v>
      </c>
      <c r="BA58" s="33">
        <v>30287</v>
      </c>
      <c r="BB58" s="31">
        <v>372983</v>
      </c>
      <c r="BC58" s="33">
        <v>6077</v>
      </c>
      <c r="BD58" s="28"/>
    </row>
    <row r="59" spans="1:108" s="27" customFormat="1" ht="15" customHeight="1">
      <c r="A59" s="26" t="s">
        <v>22</v>
      </c>
      <c r="B59" s="27" t="s">
        <v>16</v>
      </c>
      <c r="C59" s="28">
        <v>971600</v>
      </c>
      <c r="D59" s="29">
        <v>5.5</v>
      </c>
      <c r="E59" s="30">
        <v>42356</v>
      </c>
      <c r="F59" s="30">
        <v>44362</v>
      </c>
      <c r="G59" s="30">
        <v>51485</v>
      </c>
      <c r="H59" s="27" t="s">
        <v>17</v>
      </c>
      <c r="I59" s="119">
        <v>3.25</v>
      </c>
      <c r="J59" s="31">
        <v>0</v>
      </c>
      <c r="K59" s="31">
        <v>15832</v>
      </c>
      <c r="L59" s="31">
        <v>0</v>
      </c>
      <c r="M59" s="31">
        <v>31577</v>
      </c>
      <c r="N59" s="31">
        <v>0</v>
      </c>
      <c r="O59" s="31">
        <v>31664</v>
      </c>
      <c r="P59" s="31">
        <v>48580</v>
      </c>
      <c r="Q59" s="31">
        <v>31181</v>
      </c>
      <c r="R59" s="31">
        <v>48580</v>
      </c>
      <c r="S59" s="31">
        <v>29602</v>
      </c>
      <c r="T59" s="31">
        <v>48580</v>
      </c>
      <c r="U59" s="31">
        <v>28024</v>
      </c>
      <c r="V59" s="31">
        <v>48580</v>
      </c>
      <c r="W59" s="31">
        <v>26518</v>
      </c>
      <c r="X59" s="31">
        <v>48580</v>
      </c>
      <c r="Y59" s="31">
        <v>24866</v>
      </c>
      <c r="Z59" s="31">
        <v>48580</v>
      </c>
      <c r="AA59" s="31">
        <v>23287</v>
      </c>
      <c r="AB59" s="31">
        <v>48580</v>
      </c>
      <c r="AC59" s="31">
        <v>21708</v>
      </c>
      <c r="AD59" s="31">
        <v>48580</v>
      </c>
      <c r="AE59" s="33">
        <v>20186</v>
      </c>
      <c r="AF59" s="31">
        <v>48580</v>
      </c>
      <c r="AG59" s="33">
        <v>18550</v>
      </c>
      <c r="AH59" s="31">
        <v>48580</v>
      </c>
      <c r="AI59" s="33">
        <v>16972</v>
      </c>
      <c r="AJ59" s="31">
        <v>48580</v>
      </c>
      <c r="AK59" s="33">
        <v>15393</v>
      </c>
      <c r="AL59" s="31">
        <v>48580</v>
      </c>
      <c r="AM59" s="33">
        <v>13852</v>
      </c>
      <c r="AN59" s="31">
        <v>48580</v>
      </c>
      <c r="AO59" s="33">
        <v>12235</v>
      </c>
      <c r="AP59" s="31">
        <v>48580</v>
      </c>
      <c r="AQ59" s="33">
        <v>10656</v>
      </c>
      <c r="AR59" s="31">
        <v>48580</v>
      </c>
      <c r="AS59" s="33">
        <v>9078</v>
      </c>
      <c r="AT59" s="31">
        <v>48580</v>
      </c>
      <c r="AU59" s="33">
        <v>7520</v>
      </c>
      <c r="AV59" s="31">
        <v>48580</v>
      </c>
      <c r="AW59" s="33">
        <v>5920</v>
      </c>
      <c r="AX59" s="31">
        <v>48580</v>
      </c>
      <c r="AY59" s="33">
        <v>4341</v>
      </c>
      <c r="AZ59" s="31">
        <v>48580</v>
      </c>
      <c r="BA59" s="33">
        <v>2762</v>
      </c>
      <c r="BB59" s="31">
        <v>48580</v>
      </c>
      <c r="BC59" s="33">
        <v>1188</v>
      </c>
      <c r="BD59" s="28"/>
    </row>
    <row r="60" spans="1:108" s="27" customFormat="1" ht="15" customHeight="1">
      <c r="A60" s="26" t="s">
        <v>22</v>
      </c>
      <c r="B60" s="27" t="s">
        <v>16</v>
      </c>
      <c r="C60" s="28">
        <v>971600</v>
      </c>
      <c r="D60" s="29">
        <v>5.5</v>
      </c>
      <c r="E60" s="30">
        <v>42356</v>
      </c>
      <c r="F60" s="30">
        <v>44362</v>
      </c>
      <c r="G60" s="30">
        <v>51485</v>
      </c>
      <c r="H60" s="27" t="s">
        <v>17</v>
      </c>
      <c r="I60" s="119">
        <v>3.25</v>
      </c>
      <c r="J60" s="31">
        <v>0</v>
      </c>
      <c r="K60" s="31">
        <v>15832</v>
      </c>
      <c r="L60" s="31">
        <v>0</v>
      </c>
      <c r="M60" s="31">
        <v>31577</v>
      </c>
      <c r="N60" s="31">
        <v>0</v>
      </c>
      <c r="O60" s="31">
        <v>31664</v>
      </c>
      <c r="P60" s="31">
        <v>48580</v>
      </c>
      <c r="Q60" s="31">
        <v>31181</v>
      </c>
      <c r="R60" s="31">
        <v>48580</v>
      </c>
      <c r="S60" s="31">
        <v>29602</v>
      </c>
      <c r="T60" s="31">
        <v>48580</v>
      </c>
      <c r="U60" s="31">
        <v>28024</v>
      </c>
      <c r="V60" s="31">
        <v>48580</v>
      </c>
      <c r="W60" s="31">
        <v>26518</v>
      </c>
      <c r="X60" s="31">
        <v>48580</v>
      </c>
      <c r="Y60" s="31">
        <v>24866</v>
      </c>
      <c r="Z60" s="31">
        <v>48580</v>
      </c>
      <c r="AA60" s="31">
        <v>23287</v>
      </c>
      <c r="AB60" s="31">
        <v>48580</v>
      </c>
      <c r="AC60" s="31">
        <v>21708</v>
      </c>
      <c r="AD60" s="31">
        <v>48580</v>
      </c>
      <c r="AE60" s="33">
        <v>20186</v>
      </c>
      <c r="AF60" s="31">
        <v>48580</v>
      </c>
      <c r="AG60" s="33">
        <v>18550</v>
      </c>
      <c r="AH60" s="31">
        <v>48580</v>
      </c>
      <c r="AI60" s="33">
        <v>16972</v>
      </c>
      <c r="AJ60" s="31">
        <v>48580</v>
      </c>
      <c r="AK60" s="33">
        <v>15393</v>
      </c>
      <c r="AL60" s="31">
        <v>48580</v>
      </c>
      <c r="AM60" s="33">
        <v>13852</v>
      </c>
      <c r="AN60" s="31">
        <v>48580</v>
      </c>
      <c r="AO60" s="33">
        <v>12235</v>
      </c>
      <c r="AP60" s="31">
        <v>48580</v>
      </c>
      <c r="AQ60" s="33">
        <v>10656</v>
      </c>
      <c r="AR60" s="31">
        <v>48580</v>
      </c>
      <c r="AS60" s="33">
        <v>9078</v>
      </c>
      <c r="AT60" s="31">
        <v>48580</v>
      </c>
      <c r="AU60" s="33">
        <v>7520</v>
      </c>
      <c r="AV60" s="31">
        <v>48580</v>
      </c>
      <c r="AW60" s="33">
        <v>5920</v>
      </c>
      <c r="AX60" s="31">
        <v>48580</v>
      </c>
      <c r="AY60" s="33">
        <v>4341</v>
      </c>
      <c r="AZ60" s="31">
        <v>48580</v>
      </c>
      <c r="BA60" s="33">
        <v>2762</v>
      </c>
      <c r="BB60" s="31">
        <v>48580</v>
      </c>
      <c r="BC60" s="33">
        <v>1188</v>
      </c>
      <c r="BD60" s="28"/>
    </row>
    <row r="61" spans="1:108" s="27" customFormat="1" ht="15" customHeight="1">
      <c r="A61" s="26" t="s">
        <v>22</v>
      </c>
      <c r="B61" s="27" t="s">
        <v>16</v>
      </c>
      <c r="C61" s="28">
        <v>151967</v>
      </c>
      <c r="D61" s="29">
        <v>5.5</v>
      </c>
      <c r="E61" s="30">
        <v>42419</v>
      </c>
      <c r="F61" s="30">
        <v>44423</v>
      </c>
      <c r="G61" s="30">
        <v>51547</v>
      </c>
      <c r="H61" s="27" t="s">
        <v>17</v>
      </c>
      <c r="I61" s="119">
        <v>3.25</v>
      </c>
      <c r="J61" s="31">
        <v>0</v>
      </c>
      <c r="K61" s="31">
        <v>4939</v>
      </c>
      <c r="L61" s="31">
        <v>0</v>
      </c>
      <c r="M61" s="31">
        <v>4939</v>
      </c>
      <c r="N61" s="31">
        <v>0</v>
      </c>
      <c r="O61" s="31">
        <v>4952</v>
      </c>
      <c r="P61" s="31">
        <v>7598</v>
      </c>
      <c r="Q61" s="31">
        <v>4877</v>
      </c>
      <c r="R61" s="31">
        <v>7598</v>
      </c>
      <c r="S61" s="31">
        <v>4630</v>
      </c>
      <c r="T61" s="31">
        <v>7598</v>
      </c>
      <c r="U61" s="31">
        <v>4383</v>
      </c>
      <c r="V61" s="31">
        <v>7598</v>
      </c>
      <c r="W61" s="31">
        <v>4147</v>
      </c>
      <c r="X61" s="31">
        <v>7598</v>
      </c>
      <c r="Y61" s="31">
        <v>3889</v>
      </c>
      <c r="Z61" s="31">
        <v>7598</v>
      </c>
      <c r="AA61" s="31">
        <v>3642</v>
      </c>
      <c r="AB61" s="31">
        <v>7598</v>
      </c>
      <c r="AC61" s="31">
        <v>3395</v>
      </c>
      <c r="AD61" s="31">
        <v>7598</v>
      </c>
      <c r="AE61" s="33">
        <v>3157</v>
      </c>
      <c r="AF61" s="31">
        <v>7598</v>
      </c>
      <c r="AG61" s="33">
        <v>2779</v>
      </c>
      <c r="AH61" s="31">
        <v>7598</v>
      </c>
      <c r="AI61" s="33">
        <v>2532</v>
      </c>
      <c r="AJ61" s="31">
        <v>7598</v>
      </c>
      <c r="AK61" s="33">
        <v>2291</v>
      </c>
      <c r="AL61" s="31">
        <v>7598</v>
      </c>
      <c r="AM61" s="33">
        <v>2038</v>
      </c>
      <c r="AN61" s="31">
        <v>7598</v>
      </c>
      <c r="AO61" s="33">
        <v>1791</v>
      </c>
      <c r="AP61" s="31">
        <v>7598</v>
      </c>
      <c r="AQ61" s="33">
        <v>1544</v>
      </c>
      <c r="AR61" s="31">
        <v>7598</v>
      </c>
      <c r="AS61" s="33">
        <v>1300</v>
      </c>
      <c r="AT61" s="31">
        <v>7598</v>
      </c>
      <c r="AU61" s="33">
        <v>1062</v>
      </c>
      <c r="AV61" s="31">
        <v>7598</v>
      </c>
      <c r="AW61" s="33">
        <v>926</v>
      </c>
      <c r="AX61" s="31">
        <v>7598</v>
      </c>
      <c r="AY61" s="33">
        <v>679</v>
      </c>
      <c r="AZ61" s="31">
        <v>7598</v>
      </c>
      <c r="BA61" s="33">
        <v>432</v>
      </c>
      <c r="BB61" s="31">
        <v>7605</v>
      </c>
      <c r="BC61" s="33">
        <v>185</v>
      </c>
      <c r="BD61" s="28"/>
    </row>
    <row r="62" spans="1:108" s="27" customFormat="1" ht="15" customHeight="1">
      <c r="A62" s="26" t="s">
        <v>22</v>
      </c>
      <c r="B62" s="27" t="s">
        <v>16</v>
      </c>
      <c r="C62" s="28">
        <v>3597076</v>
      </c>
      <c r="D62" s="29">
        <v>5.5</v>
      </c>
      <c r="E62" s="30">
        <v>42900</v>
      </c>
      <c r="F62" s="30">
        <v>45245</v>
      </c>
      <c r="G62" s="30">
        <v>51636</v>
      </c>
      <c r="H62" s="27" t="s">
        <v>17</v>
      </c>
      <c r="I62" s="119">
        <v>3.25</v>
      </c>
      <c r="J62" s="31">
        <v>0</v>
      </c>
      <c r="K62" s="31">
        <v>58933</v>
      </c>
      <c r="L62" s="31">
        <v>0</v>
      </c>
      <c r="M62" s="31">
        <v>116905</v>
      </c>
      <c r="N62" s="31">
        <v>0</v>
      </c>
      <c r="O62" s="31">
        <v>117225</v>
      </c>
      <c r="P62" s="31">
        <v>0</v>
      </c>
      <c r="Q62" s="31">
        <v>116905</v>
      </c>
      <c r="R62" s="31">
        <v>0</v>
      </c>
      <c r="S62" s="31">
        <v>116905</v>
      </c>
      <c r="T62" s="31">
        <v>99919</v>
      </c>
      <c r="U62" s="31">
        <v>116905</v>
      </c>
      <c r="V62" s="31">
        <v>199838</v>
      </c>
      <c r="W62" s="31">
        <v>112332</v>
      </c>
      <c r="X62" s="31">
        <v>199838</v>
      </c>
      <c r="Y62" s="31">
        <v>105526</v>
      </c>
      <c r="Z62" s="31">
        <v>199838</v>
      </c>
      <c r="AA62" s="31">
        <v>99031</v>
      </c>
      <c r="AB62" s="31">
        <v>199838</v>
      </c>
      <c r="AC62" s="31">
        <v>92537</v>
      </c>
      <c r="AD62" s="31">
        <v>199838</v>
      </c>
      <c r="AE62" s="33">
        <v>86282</v>
      </c>
      <c r="AF62" s="31">
        <v>199838</v>
      </c>
      <c r="AG62" s="33">
        <v>79547</v>
      </c>
      <c r="AH62" s="31">
        <v>199838</v>
      </c>
      <c r="AI62" s="33">
        <v>73053</v>
      </c>
      <c r="AJ62" s="31">
        <v>199838</v>
      </c>
      <c r="AK62" s="33">
        <v>66558</v>
      </c>
      <c r="AL62" s="31">
        <v>199838</v>
      </c>
      <c r="AM62" s="33">
        <v>60231</v>
      </c>
      <c r="AN62" s="31">
        <v>199838</v>
      </c>
      <c r="AO62" s="33">
        <v>53568</v>
      </c>
      <c r="AP62" s="31">
        <v>199838</v>
      </c>
      <c r="AQ62" s="33">
        <v>47073</v>
      </c>
      <c r="AR62" s="31">
        <v>199838</v>
      </c>
      <c r="AS62" s="33">
        <v>40578</v>
      </c>
      <c r="AT62" s="31">
        <v>199838</v>
      </c>
      <c r="AU62" s="33">
        <v>34182</v>
      </c>
      <c r="AV62" s="31">
        <v>199838</v>
      </c>
      <c r="AW62" s="33">
        <v>27589</v>
      </c>
      <c r="AX62" s="31">
        <v>199838</v>
      </c>
      <c r="AY62" s="33">
        <v>21094</v>
      </c>
      <c r="AZ62" s="31">
        <v>199838</v>
      </c>
      <c r="BA62" s="33">
        <v>14600</v>
      </c>
      <c r="BB62" s="31">
        <v>199838</v>
      </c>
      <c r="BC62" s="33">
        <v>8132</v>
      </c>
      <c r="BD62" s="28"/>
    </row>
    <row r="63" spans="1:108" s="27" customFormat="1" ht="15" customHeight="1">
      <c r="A63" s="26" t="s">
        <v>22</v>
      </c>
      <c r="B63" s="27" t="s">
        <v>16</v>
      </c>
      <c r="C63" s="28">
        <v>0</v>
      </c>
      <c r="D63" s="29">
        <v>5.5</v>
      </c>
      <c r="E63" s="30">
        <v>43161</v>
      </c>
      <c r="F63" s="30">
        <v>45153</v>
      </c>
      <c r="G63" s="30">
        <v>52277</v>
      </c>
      <c r="H63" s="27" t="s">
        <v>17</v>
      </c>
      <c r="I63" s="119">
        <v>3.25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  <c r="AD63" s="31">
        <v>0</v>
      </c>
      <c r="AE63" s="33">
        <v>0</v>
      </c>
      <c r="AF63" s="31">
        <v>0</v>
      </c>
      <c r="AG63" s="33">
        <v>0</v>
      </c>
      <c r="AH63" s="31">
        <v>0</v>
      </c>
      <c r="AI63" s="33">
        <v>0</v>
      </c>
      <c r="AJ63" s="31">
        <v>0</v>
      </c>
      <c r="AK63" s="33">
        <v>0</v>
      </c>
      <c r="AL63" s="31">
        <v>0</v>
      </c>
      <c r="AM63" s="33">
        <v>0</v>
      </c>
      <c r="AN63" s="31">
        <v>0</v>
      </c>
      <c r="AO63" s="33">
        <v>0</v>
      </c>
      <c r="AP63" s="31">
        <v>0</v>
      </c>
      <c r="AQ63" s="33">
        <v>0</v>
      </c>
      <c r="AR63" s="31">
        <v>0</v>
      </c>
      <c r="AS63" s="33">
        <v>0</v>
      </c>
      <c r="AT63" s="31">
        <v>0</v>
      </c>
      <c r="AU63" s="33">
        <v>0</v>
      </c>
      <c r="AV63" s="31">
        <v>0</v>
      </c>
      <c r="AW63" s="33">
        <v>0</v>
      </c>
      <c r="AX63" s="31">
        <v>0</v>
      </c>
      <c r="AY63" s="33">
        <v>0</v>
      </c>
      <c r="AZ63" s="31">
        <v>0</v>
      </c>
      <c r="BA63" s="33">
        <v>0</v>
      </c>
      <c r="BB63" s="31">
        <v>0</v>
      </c>
      <c r="BC63" s="33">
        <v>0</v>
      </c>
      <c r="BD63" s="28"/>
    </row>
    <row r="64" spans="1:108" s="27" customFormat="1" ht="15" customHeight="1">
      <c r="A64" s="26" t="s">
        <v>23</v>
      </c>
      <c r="B64" s="27" t="s">
        <v>16</v>
      </c>
      <c r="C64" s="28">
        <v>83818262</v>
      </c>
      <c r="D64" s="29">
        <v>5</v>
      </c>
      <c r="E64" s="30">
        <v>42328</v>
      </c>
      <c r="F64" s="46">
        <v>44582</v>
      </c>
      <c r="G64" s="30">
        <v>50061</v>
      </c>
      <c r="H64" s="27" t="s">
        <v>18</v>
      </c>
      <c r="I64" s="118">
        <v>2.5</v>
      </c>
      <c r="J64" s="31">
        <v>0</v>
      </c>
      <c r="K64" s="31">
        <v>2124560</v>
      </c>
      <c r="L64" s="31">
        <v>0</v>
      </c>
      <c r="M64" s="31">
        <v>2124560</v>
      </c>
      <c r="N64" s="31">
        <v>0</v>
      </c>
      <c r="O64" s="31">
        <v>2130380.5</v>
      </c>
      <c r="P64" s="31">
        <v>2703815</v>
      </c>
      <c r="Q64" s="31">
        <v>2124560</v>
      </c>
      <c r="R64" s="31">
        <v>5407630</v>
      </c>
      <c r="S64" s="31">
        <v>2021477</v>
      </c>
      <c r="T64" s="31">
        <v>5407630</v>
      </c>
      <c r="U64" s="31">
        <v>1884408.5</v>
      </c>
      <c r="V64" s="31">
        <v>5407630</v>
      </c>
      <c r="W64" s="31">
        <v>1752222</v>
      </c>
      <c r="X64" s="31">
        <v>5407630</v>
      </c>
      <c r="Y64" s="31">
        <v>1610272</v>
      </c>
      <c r="Z64" s="31">
        <v>5407630</v>
      </c>
      <c r="AA64" s="31">
        <v>1473203.5</v>
      </c>
      <c r="AB64" s="31">
        <v>5407630</v>
      </c>
      <c r="AC64" s="31">
        <v>1336135</v>
      </c>
      <c r="AD64" s="31">
        <v>5407630</v>
      </c>
      <c r="AE64" s="33">
        <v>1202446.5</v>
      </c>
      <c r="AF64" s="31">
        <v>5407630</v>
      </c>
      <c r="AG64" s="33">
        <v>1061998</v>
      </c>
      <c r="AH64" s="31">
        <v>5407630</v>
      </c>
      <c r="AI64" s="33">
        <v>924930</v>
      </c>
      <c r="AJ64" s="31">
        <v>5407630</v>
      </c>
      <c r="AK64" s="33">
        <v>787861.5</v>
      </c>
      <c r="AL64" s="31">
        <v>5407630</v>
      </c>
      <c r="AM64" s="33">
        <v>652670.5</v>
      </c>
      <c r="AN64" s="31">
        <v>5407630</v>
      </c>
      <c r="AO64" s="33">
        <v>513724.5</v>
      </c>
      <c r="AP64" s="31">
        <v>5407630</v>
      </c>
      <c r="AQ64" s="33">
        <v>376656</v>
      </c>
      <c r="AR64" s="31">
        <v>5407630</v>
      </c>
      <c r="AS64" s="33">
        <v>239588</v>
      </c>
      <c r="AT64" s="31">
        <v>5407627</v>
      </c>
      <c r="AU64" s="33">
        <v>102898.5</v>
      </c>
      <c r="AV64" s="31">
        <v>0</v>
      </c>
      <c r="AW64" s="33">
        <v>0</v>
      </c>
      <c r="AX64" s="31">
        <v>0</v>
      </c>
      <c r="AY64" s="33">
        <v>0</v>
      </c>
      <c r="AZ64" s="31">
        <v>0</v>
      </c>
      <c r="BA64" s="33">
        <v>0</v>
      </c>
      <c r="BB64" s="31">
        <v>0</v>
      </c>
      <c r="BC64" s="33">
        <v>0</v>
      </c>
      <c r="BD64" s="28"/>
    </row>
    <row r="65" spans="1:56" s="27" customFormat="1" ht="15" customHeight="1">
      <c r="A65" s="26" t="s">
        <v>24</v>
      </c>
      <c r="B65" s="27" t="s">
        <v>16</v>
      </c>
      <c r="C65" s="28">
        <v>90476190</v>
      </c>
      <c r="D65" s="29">
        <v>1.5</v>
      </c>
      <c r="E65" s="30">
        <v>42196</v>
      </c>
      <c r="F65" s="30">
        <v>42936</v>
      </c>
      <c r="G65" s="30">
        <v>46588</v>
      </c>
      <c r="H65" s="27" t="s">
        <v>17</v>
      </c>
      <c r="I65" s="118">
        <v>3.7</v>
      </c>
      <c r="J65" s="31">
        <v>9523810</v>
      </c>
      <c r="K65" s="31">
        <v>3263708</v>
      </c>
      <c r="L65" s="31">
        <v>9523810</v>
      </c>
      <c r="M65" s="31">
        <v>2927273</v>
      </c>
      <c r="N65" s="31">
        <v>9523810</v>
      </c>
      <c r="O65" s="31">
        <v>2579657</v>
      </c>
      <c r="P65" s="31">
        <v>9523810</v>
      </c>
      <c r="Q65" s="31">
        <v>2217454</v>
      </c>
      <c r="R65" s="31">
        <v>9523810</v>
      </c>
      <c r="S65" s="31">
        <v>1862545</v>
      </c>
      <c r="T65" s="31">
        <v>9523810</v>
      </c>
      <c r="U65" s="31">
        <v>1507636</v>
      </c>
      <c r="V65" s="31">
        <v>9523810</v>
      </c>
      <c r="W65" s="31">
        <v>1156130</v>
      </c>
      <c r="X65" s="31">
        <v>9523810</v>
      </c>
      <c r="Y65" s="31">
        <v>797816</v>
      </c>
      <c r="Z65" s="31">
        <v>9523810</v>
      </c>
      <c r="AA65" s="31">
        <v>442907</v>
      </c>
      <c r="AB65" s="31">
        <v>4761900</v>
      </c>
      <c r="AC65" s="31">
        <v>87998</v>
      </c>
      <c r="AD65" s="31">
        <v>0</v>
      </c>
      <c r="AE65" s="33">
        <v>0</v>
      </c>
      <c r="AF65" s="31">
        <v>0</v>
      </c>
      <c r="AG65" s="33">
        <v>0</v>
      </c>
      <c r="AH65" s="31">
        <v>0</v>
      </c>
      <c r="AI65" s="33">
        <v>0</v>
      </c>
      <c r="AJ65" s="31">
        <v>0</v>
      </c>
      <c r="AK65" s="33">
        <v>0</v>
      </c>
      <c r="AL65" s="31">
        <v>0</v>
      </c>
      <c r="AM65" s="33">
        <v>0</v>
      </c>
      <c r="AN65" s="31">
        <v>0</v>
      </c>
      <c r="AO65" s="33">
        <v>0</v>
      </c>
      <c r="AP65" s="31">
        <v>0</v>
      </c>
      <c r="AQ65" s="33">
        <v>0</v>
      </c>
      <c r="AR65" s="31">
        <v>0</v>
      </c>
      <c r="AS65" s="33">
        <v>0</v>
      </c>
      <c r="AT65" s="31">
        <v>0</v>
      </c>
      <c r="AU65" s="33">
        <v>0</v>
      </c>
      <c r="AV65" s="31">
        <v>0</v>
      </c>
      <c r="AW65" s="33">
        <v>0</v>
      </c>
      <c r="AX65" s="31">
        <v>0</v>
      </c>
      <c r="AY65" s="33">
        <v>0</v>
      </c>
      <c r="AZ65" s="31">
        <v>0</v>
      </c>
      <c r="BA65" s="33">
        <v>0</v>
      </c>
      <c r="BB65" s="31">
        <v>0</v>
      </c>
      <c r="BC65" s="33">
        <v>0</v>
      </c>
      <c r="BD65" s="28"/>
    </row>
    <row r="66" spans="1:56" s="27" customFormat="1" ht="15" customHeight="1">
      <c r="A66" s="26" t="s">
        <v>25</v>
      </c>
      <c r="B66" s="27" t="s">
        <v>16</v>
      </c>
      <c r="C66" s="28">
        <v>63333333</v>
      </c>
      <c r="D66" s="29">
        <v>1.5</v>
      </c>
      <c r="E66" s="30">
        <v>42334</v>
      </c>
      <c r="F66" s="30">
        <v>43069</v>
      </c>
      <c r="G66" s="30">
        <v>46717</v>
      </c>
      <c r="H66" s="27" t="s">
        <v>17</v>
      </c>
      <c r="I66" s="118">
        <v>4.2</v>
      </c>
      <c r="J66" s="31">
        <v>3333333</v>
      </c>
      <c r="K66" s="31">
        <v>1369875</v>
      </c>
      <c r="L66" s="31">
        <v>6666666</v>
      </c>
      <c r="M66" s="31">
        <v>2502687</v>
      </c>
      <c r="N66" s="31">
        <v>6666666</v>
      </c>
      <c r="O66" s="31">
        <v>2222923</v>
      </c>
      <c r="P66" s="31">
        <v>6666666</v>
      </c>
      <c r="Q66" s="31">
        <v>1930609</v>
      </c>
      <c r="R66" s="31">
        <v>6666666</v>
      </c>
      <c r="S66" s="31">
        <v>1644563</v>
      </c>
      <c r="T66" s="31">
        <v>6666666</v>
      </c>
      <c r="U66" s="31">
        <v>1358519</v>
      </c>
      <c r="V66" s="31">
        <v>6666666</v>
      </c>
      <c r="W66" s="31">
        <v>1075608</v>
      </c>
      <c r="X66" s="31">
        <v>6666666</v>
      </c>
      <c r="Y66" s="31">
        <v>786428</v>
      </c>
      <c r="Z66" s="31">
        <v>6666666</v>
      </c>
      <c r="AA66" s="31">
        <v>500383</v>
      </c>
      <c r="AB66" s="31">
        <v>6666672</v>
      </c>
      <c r="AC66" s="31">
        <v>214338</v>
      </c>
      <c r="AD66" s="31">
        <v>0</v>
      </c>
      <c r="AE66" s="33">
        <v>0</v>
      </c>
      <c r="AF66" s="31">
        <v>0</v>
      </c>
      <c r="AG66" s="33">
        <v>0</v>
      </c>
      <c r="AH66" s="31">
        <v>0</v>
      </c>
      <c r="AI66" s="33">
        <v>0</v>
      </c>
      <c r="AJ66" s="31">
        <v>0</v>
      </c>
      <c r="AK66" s="33">
        <v>0</v>
      </c>
      <c r="AL66" s="31">
        <v>0</v>
      </c>
      <c r="AM66" s="33">
        <v>0</v>
      </c>
      <c r="AN66" s="31">
        <v>0</v>
      </c>
      <c r="AO66" s="33">
        <v>0</v>
      </c>
      <c r="AP66" s="31">
        <v>0</v>
      </c>
      <c r="AQ66" s="33">
        <v>0</v>
      </c>
      <c r="AR66" s="31">
        <v>0</v>
      </c>
      <c r="AS66" s="33">
        <v>0</v>
      </c>
      <c r="AT66" s="31">
        <v>0</v>
      </c>
      <c r="AU66" s="33">
        <v>0</v>
      </c>
      <c r="AV66" s="31">
        <v>0</v>
      </c>
      <c r="AW66" s="33">
        <v>0</v>
      </c>
      <c r="AX66" s="31">
        <v>0</v>
      </c>
      <c r="AY66" s="33">
        <v>0</v>
      </c>
      <c r="AZ66" s="31">
        <v>0</v>
      </c>
      <c r="BA66" s="33">
        <v>0</v>
      </c>
      <c r="BB66" s="31">
        <v>0</v>
      </c>
      <c r="BC66" s="33">
        <v>0</v>
      </c>
      <c r="BD66" s="28"/>
    </row>
    <row r="67" spans="1:56" s="27" customFormat="1" ht="15" customHeight="1">
      <c r="A67" s="26" t="s">
        <v>26</v>
      </c>
      <c r="B67" s="27" t="s">
        <v>16</v>
      </c>
      <c r="C67" s="28">
        <v>11395000</v>
      </c>
      <c r="D67" s="29">
        <v>2</v>
      </c>
      <c r="E67" s="30">
        <v>43056</v>
      </c>
      <c r="F67" s="30">
        <v>43786</v>
      </c>
      <c r="G67" s="30">
        <v>47452</v>
      </c>
      <c r="H67" s="27" t="s">
        <v>17</v>
      </c>
      <c r="I67" s="118">
        <v>4.1924999999999999</v>
      </c>
      <c r="J67" s="31">
        <v>0</v>
      </c>
      <c r="K67" s="31">
        <v>244176</v>
      </c>
      <c r="L67" s="31">
        <v>542619</v>
      </c>
      <c r="M67" s="31">
        <v>484371</v>
      </c>
      <c r="N67" s="31">
        <v>1085238</v>
      </c>
      <c r="O67" s="31">
        <v>450942</v>
      </c>
      <c r="P67" s="31">
        <v>1085238</v>
      </c>
      <c r="Q67" s="31">
        <v>403547</v>
      </c>
      <c r="R67" s="31">
        <v>1085238</v>
      </c>
      <c r="S67" s="31">
        <v>357417</v>
      </c>
      <c r="T67" s="31">
        <v>1085238</v>
      </c>
      <c r="U67" s="31">
        <v>311286</v>
      </c>
      <c r="V67" s="31">
        <v>1085238</v>
      </c>
      <c r="W67" s="31">
        <v>265914</v>
      </c>
      <c r="X67" s="31">
        <v>1085238</v>
      </c>
      <c r="Y67" s="31">
        <v>219025</v>
      </c>
      <c r="Z67" s="31">
        <v>1085238</v>
      </c>
      <c r="AA67" s="31">
        <v>172895</v>
      </c>
      <c r="AB67" s="31">
        <v>1085238</v>
      </c>
      <c r="AC67" s="31">
        <v>126764</v>
      </c>
      <c r="AD67" s="31">
        <v>1085238</v>
      </c>
      <c r="AE67" s="33">
        <v>80886</v>
      </c>
      <c r="AF67" s="31">
        <v>1085239</v>
      </c>
      <c r="AG67" s="33">
        <v>34503</v>
      </c>
      <c r="AH67" s="31">
        <v>0</v>
      </c>
      <c r="AI67" s="33">
        <v>0</v>
      </c>
      <c r="AJ67" s="31">
        <v>0</v>
      </c>
      <c r="AK67" s="33">
        <v>0</v>
      </c>
      <c r="AL67" s="31">
        <v>0</v>
      </c>
      <c r="AM67" s="33">
        <v>0</v>
      </c>
      <c r="AN67" s="31">
        <v>0</v>
      </c>
      <c r="AO67" s="33">
        <v>0</v>
      </c>
      <c r="AP67" s="31">
        <v>0</v>
      </c>
      <c r="AQ67" s="33">
        <v>0</v>
      </c>
      <c r="AR67" s="31">
        <v>0</v>
      </c>
      <c r="AS67" s="33">
        <v>0</v>
      </c>
      <c r="AT67" s="31">
        <v>0</v>
      </c>
      <c r="AU67" s="33">
        <v>0</v>
      </c>
      <c r="AV67" s="31">
        <v>0</v>
      </c>
      <c r="AW67" s="33">
        <v>0</v>
      </c>
      <c r="AX67" s="31">
        <v>0</v>
      </c>
      <c r="AY67" s="33">
        <v>0</v>
      </c>
      <c r="AZ67" s="31">
        <v>0</v>
      </c>
      <c r="BA67" s="33">
        <v>0</v>
      </c>
      <c r="BB67" s="31">
        <v>0</v>
      </c>
      <c r="BC67" s="33">
        <v>0</v>
      </c>
      <c r="BD67" s="28"/>
    </row>
    <row r="68" spans="1:56" s="27" customFormat="1" ht="15" customHeight="1">
      <c r="A68" s="26"/>
      <c r="C68" s="28"/>
      <c r="D68" s="29"/>
      <c r="E68" s="30"/>
      <c r="F68" s="30"/>
      <c r="G68" s="30"/>
      <c r="I68" s="118"/>
      <c r="J68" s="31"/>
      <c r="K68" s="31"/>
      <c r="L68" s="31"/>
      <c r="M68" s="31"/>
      <c r="N68" s="31"/>
      <c r="O68" s="31"/>
      <c r="P68" s="31"/>
      <c r="Q68" s="31"/>
      <c r="R68" s="31"/>
      <c r="S68" s="31"/>
      <c r="T68" s="31"/>
      <c r="U68" s="31"/>
      <c r="V68" s="31"/>
      <c r="W68" s="31"/>
      <c r="X68" s="31"/>
      <c r="Y68" s="31"/>
      <c r="Z68" s="31"/>
      <c r="AA68" s="31"/>
      <c r="AB68" s="31"/>
      <c r="AC68" s="31"/>
      <c r="AD68" s="31"/>
      <c r="AE68" s="33"/>
      <c r="AF68" s="31"/>
      <c r="AG68" s="33"/>
      <c r="AH68" s="31"/>
      <c r="AI68" s="33"/>
      <c r="AJ68" s="31"/>
      <c r="AK68" s="33"/>
      <c r="AL68" s="31"/>
      <c r="AM68" s="33"/>
      <c r="AN68" s="31"/>
      <c r="AO68" s="33"/>
      <c r="AP68" s="31"/>
      <c r="AQ68" s="33"/>
      <c r="AR68" s="31"/>
      <c r="AS68" s="33"/>
      <c r="AT68" s="31"/>
      <c r="AU68" s="33"/>
      <c r="AV68" s="31"/>
      <c r="AW68" s="33"/>
      <c r="AX68" s="31"/>
      <c r="AY68" s="33"/>
      <c r="AZ68" s="31"/>
      <c r="BA68" s="33"/>
      <c r="BB68" s="31"/>
      <c r="BC68" s="33"/>
      <c r="BD68" s="28"/>
    </row>
    <row r="69" spans="1:56" s="22" customFormat="1" ht="15" customHeight="1">
      <c r="A69" s="21" t="s">
        <v>27</v>
      </c>
      <c r="C69" s="23"/>
      <c r="D69" s="24"/>
      <c r="E69" s="47"/>
      <c r="F69" s="47"/>
      <c r="G69" s="47"/>
      <c r="H69" s="24"/>
      <c r="I69" s="120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48"/>
      <c r="AH69" s="48"/>
      <c r="AI69" s="48"/>
      <c r="AJ69" s="48"/>
      <c r="AK69" s="48"/>
      <c r="AL69" s="48"/>
      <c r="AM69" s="48"/>
      <c r="AN69" s="48"/>
      <c r="AO69" s="48"/>
      <c r="AP69" s="48"/>
      <c r="AQ69" s="48"/>
      <c r="AR69" s="48"/>
      <c r="AS69" s="48"/>
      <c r="AT69" s="48"/>
      <c r="AU69" s="48"/>
      <c r="AV69" s="48"/>
      <c r="AW69" s="48"/>
      <c r="AX69" s="48"/>
      <c r="AY69" s="48"/>
      <c r="AZ69" s="48"/>
      <c r="BA69" s="48"/>
      <c r="BB69" s="48"/>
      <c r="BC69" s="48"/>
      <c r="BD69" s="25"/>
    </row>
    <row r="70" spans="1:56" s="27" customFormat="1" ht="15" customHeight="1">
      <c r="A70" s="26" t="s">
        <v>28</v>
      </c>
      <c r="B70" s="27" t="s">
        <v>29</v>
      </c>
      <c r="C70" s="3">
        <v>334000000</v>
      </c>
      <c r="D70" s="27">
        <v>1</v>
      </c>
      <c r="E70" s="30"/>
      <c r="F70" s="30"/>
      <c r="G70" s="30" t="s">
        <v>30</v>
      </c>
      <c r="H70" s="27" t="s">
        <v>17</v>
      </c>
      <c r="I70" s="121">
        <v>3.46</v>
      </c>
      <c r="J70" s="31">
        <v>0</v>
      </c>
      <c r="K70" s="31">
        <v>11556400</v>
      </c>
      <c r="L70" s="31">
        <v>0</v>
      </c>
      <c r="M70" s="31">
        <v>11556400</v>
      </c>
      <c r="N70" s="31">
        <v>0</v>
      </c>
      <c r="O70" s="31">
        <v>11556400</v>
      </c>
      <c r="P70" s="31">
        <v>0</v>
      </c>
      <c r="Q70" s="31">
        <v>11556400</v>
      </c>
      <c r="R70" s="31">
        <v>0</v>
      </c>
      <c r="S70" s="31">
        <v>11556400</v>
      </c>
      <c r="T70" s="31">
        <v>0</v>
      </c>
      <c r="U70" s="31">
        <v>11556400</v>
      </c>
      <c r="V70" s="31">
        <v>0</v>
      </c>
      <c r="W70" s="31">
        <v>11556400</v>
      </c>
      <c r="X70" s="31">
        <v>0</v>
      </c>
      <c r="Y70" s="31">
        <v>11556400</v>
      </c>
      <c r="Z70" s="31">
        <v>0</v>
      </c>
      <c r="AA70" s="31">
        <v>11556400</v>
      </c>
      <c r="AB70" s="31">
        <v>0</v>
      </c>
      <c r="AC70" s="31">
        <v>11556400</v>
      </c>
      <c r="AD70" s="31">
        <v>0</v>
      </c>
      <c r="AE70" s="31">
        <v>11556400</v>
      </c>
      <c r="AF70" s="31">
        <v>0</v>
      </c>
      <c r="AG70" s="31">
        <v>11556400</v>
      </c>
      <c r="AH70" s="31">
        <v>0</v>
      </c>
      <c r="AI70" s="31">
        <v>11556400</v>
      </c>
      <c r="AJ70" s="31">
        <v>0</v>
      </c>
      <c r="AK70" s="31">
        <v>11556400</v>
      </c>
      <c r="AL70" s="31">
        <v>0</v>
      </c>
      <c r="AM70" s="31">
        <v>11556400</v>
      </c>
      <c r="AN70" s="31">
        <v>0</v>
      </c>
      <c r="AO70" s="31">
        <v>11556400</v>
      </c>
      <c r="AP70" s="31">
        <v>0</v>
      </c>
      <c r="AQ70" s="31">
        <v>11556400</v>
      </c>
      <c r="AR70" s="31">
        <v>0</v>
      </c>
      <c r="AS70" s="31">
        <v>11556400</v>
      </c>
      <c r="AT70" s="31">
        <v>0</v>
      </c>
      <c r="AU70" s="31">
        <v>11556400</v>
      </c>
      <c r="AV70" s="31">
        <v>0</v>
      </c>
      <c r="AW70" s="31">
        <v>11556400</v>
      </c>
      <c r="AX70" s="31">
        <v>0</v>
      </c>
      <c r="AY70" s="31">
        <v>11556400</v>
      </c>
      <c r="AZ70" s="31">
        <v>0</v>
      </c>
      <c r="BA70" s="31">
        <v>11556400</v>
      </c>
      <c r="BB70" s="31">
        <v>0</v>
      </c>
      <c r="BC70" s="31">
        <v>11556400</v>
      </c>
      <c r="BD70" s="28"/>
    </row>
    <row r="71" spans="1:56" s="27" customFormat="1" ht="15" customHeight="1">
      <c r="A71" s="26" t="s">
        <v>31</v>
      </c>
      <c r="B71" s="27" t="s">
        <v>29</v>
      </c>
      <c r="C71" s="3">
        <v>92550</v>
      </c>
      <c r="D71" s="27">
        <v>4</v>
      </c>
      <c r="E71" s="30"/>
      <c r="F71" s="30"/>
      <c r="G71" s="30"/>
      <c r="H71" s="27" t="s">
        <v>18</v>
      </c>
      <c r="I71" s="118"/>
      <c r="J71" s="31">
        <v>0</v>
      </c>
      <c r="K71" s="31">
        <v>0</v>
      </c>
      <c r="L71" s="31">
        <v>0</v>
      </c>
      <c r="M71" s="31">
        <v>0</v>
      </c>
      <c r="N71" s="31">
        <v>0</v>
      </c>
      <c r="O71" s="31">
        <v>0</v>
      </c>
      <c r="P71" s="31">
        <v>0</v>
      </c>
      <c r="Q71" s="31">
        <v>0</v>
      </c>
      <c r="R71" s="31">
        <v>0</v>
      </c>
      <c r="S71" s="31">
        <v>0</v>
      </c>
      <c r="T71" s="31">
        <v>0</v>
      </c>
      <c r="U71" s="31">
        <v>0</v>
      </c>
      <c r="V71" s="31">
        <v>0</v>
      </c>
      <c r="W71" s="31">
        <v>0</v>
      </c>
      <c r="X71" s="31">
        <v>0</v>
      </c>
      <c r="Y71" s="31">
        <v>0</v>
      </c>
      <c r="Z71" s="31">
        <v>0</v>
      </c>
      <c r="AA71" s="31">
        <v>0</v>
      </c>
      <c r="AB71" s="31">
        <v>0</v>
      </c>
      <c r="AC71" s="33">
        <v>0</v>
      </c>
      <c r="AD71" s="31">
        <v>0</v>
      </c>
      <c r="AE71" s="33">
        <v>0</v>
      </c>
      <c r="AF71" s="31">
        <v>0</v>
      </c>
      <c r="AG71" s="33">
        <v>0</v>
      </c>
      <c r="AH71" s="31">
        <v>0</v>
      </c>
      <c r="AI71" s="33">
        <v>0</v>
      </c>
      <c r="AJ71" s="31">
        <v>0</v>
      </c>
      <c r="AK71" s="33">
        <v>0</v>
      </c>
      <c r="AL71" s="31">
        <v>0</v>
      </c>
      <c r="AM71" s="33">
        <v>0</v>
      </c>
      <c r="AN71" s="31">
        <v>0</v>
      </c>
      <c r="AO71" s="33">
        <v>0</v>
      </c>
      <c r="AP71" s="31">
        <v>0</v>
      </c>
      <c r="AQ71" s="33">
        <v>0</v>
      </c>
      <c r="AR71" s="31">
        <v>0</v>
      </c>
      <c r="AS71" s="33">
        <v>0</v>
      </c>
      <c r="AT71" s="31">
        <v>0</v>
      </c>
      <c r="AU71" s="33">
        <v>0</v>
      </c>
      <c r="AV71" s="31">
        <v>0</v>
      </c>
      <c r="AW71" s="33">
        <v>0</v>
      </c>
      <c r="AX71" s="31">
        <v>0</v>
      </c>
      <c r="AY71" s="33">
        <v>0</v>
      </c>
      <c r="AZ71" s="31">
        <v>0</v>
      </c>
      <c r="BA71" s="33">
        <v>0</v>
      </c>
      <c r="BB71" s="31">
        <v>0</v>
      </c>
      <c r="BC71" s="33">
        <v>0</v>
      </c>
      <c r="BD71" s="28"/>
    </row>
    <row r="72" spans="1:56" s="27" customFormat="1" ht="15" customHeight="1">
      <c r="A72" s="26" t="s">
        <v>32</v>
      </c>
      <c r="B72" s="27" t="s">
        <v>29</v>
      </c>
      <c r="C72" s="3">
        <v>12289950</v>
      </c>
      <c r="E72" s="30"/>
      <c r="F72" s="30"/>
      <c r="G72" s="30"/>
      <c r="I72" s="118"/>
      <c r="J72" s="31">
        <v>0</v>
      </c>
      <c r="K72" s="31">
        <v>0</v>
      </c>
      <c r="L72" s="31">
        <v>0</v>
      </c>
      <c r="M72" s="31">
        <v>0</v>
      </c>
      <c r="N72" s="31">
        <v>0</v>
      </c>
      <c r="O72" s="31">
        <v>0</v>
      </c>
      <c r="P72" s="31">
        <v>0</v>
      </c>
      <c r="Q72" s="31">
        <v>0</v>
      </c>
      <c r="R72" s="31">
        <v>0</v>
      </c>
      <c r="S72" s="31">
        <v>0</v>
      </c>
      <c r="T72" s="31">
        <v>0</v>
      </c>
      <c r="U72" s="31">
        <v>0</v>
      </c>
      <c r="V72" s="31">
        <v>0</v>
      </c>
      <c r="W72" s="31">
        <v>0</v>
      </c>
      <c r="X72" s="31">
        <v>0</v>
      </c>
      <c r="Y72" s="31">
        <v>0</v>
      </c>
      <c r="Z72" s="31">
        <v>0</v>
      </c>
      <c r="AA72" s="31">
        <v>0</v>
      </c>
      <c r="AB72" s="31">
        <v>0</v>
      </c>
      <c r="AC72" s="31">
        <v>0</v>
      </c>
      <c r="AD72" s="31">
        <v>0</v>
      </c>
      <c r="AE72" s="31">
        <v>0</v>
      </c>
      <c r="AF72" s="31">
        <v>0</v>
      </c>
      <c r="AG72" s="31">
        <v>0</v>
      </c>
      <c r="AH72" s="31">
        <v>0</v>
      </c>
      <c r="AI72" s="31">
        <v>0</v>
      </c>
      <c r="AJ72" s="31">
        <v>0</v>
      </c>
      <c r="AK72" s="31">
        <v>0</v>
      </c>
      <c r="AL72" s="31">
        <v>0</v>
      </c>
      <c r="AM72" s="31">
        <v>0</v>
      </c>
      <c r="AN72" s="31">
        <v>0</v>
      </c>
      <c r="AO72" s="31">
        <v>0</v>
      </c>
      <c r="AP72" s="31">
        <v>0</v>
      </c>
      <c r="AQ72" s="31">
        <v>0</v>
      </c>
      <c r="AR72" s="31">
        <v>0</v>
      </c>
      <c r="AS72" s="31">
        <v>0</v>
      </c>
      <c r="AT72" s="31">
        <v>0</v>
      </c>
      <c r="AU72" s="31">
        <v>0</v>
      </c>
      <c r="AV72" s="31">
        <v>0</v>
      </c>
      <c r="AW72" s="31">
        <v>0</v>
      </c>
      <c r="AX72" s="31">
        <v>0</v>
      </c>
      <c r="AY72" s="31">
        <v>0</v>
      </c>
      <c r="AZ72" s="31">
        <v>0</v>
      </c>
      <c r="BA72" s="31">
        <v>0</v>
      </c>
      <c r="BB72" s="31">
        <v>0</v>
      </c>
      <c r="BC72" s="31">
        <v>0</v>
      </c>
      <c r="BD72" s="28"/>
    </row>
    <row r="73" spans="1:56" s="27" customFormat="1" ht="15" customHeight="1">
      <c r="A73" s="26" t="s">
        <v>33</v>
      </c>
      <c r="B73" s="27" t="s">
        <v>29</v>
      </c>
      <c r="C73" s="28">
        <v>4960400</v>
      </c>
      <c r="D73" s="27">
        <v>4</v>
      </c>
      <c r="E73" s="30">
        <v>41505</v>
      </c>
      <c r="F73" s="30">
        <v>43331</v>
      </c>
      <c r="G73" s="30">
        <v>43331</v>
      </c>
      <c r="H73" s="27" t="s">
        <v>18</v>
      </c>
      <c r="I73" s="118"/>
      <c r="J73" s="31">
        <v>3890937.76</v>
      </c>
      <c r="K73" s="31">
        <v>0</v>
      </c>
      <c r="L73" s="31">
        <v>0</v>
      </c>
      <c r="M73" s="31">
        <v>0</v>
      </c>
      <c r="N73" s="31">
        <v>0</v>
      </c>
      <c r="O73" s="31">
        <v>0</v>
      </c>
      <c r="P73" s="31">
        <v>0</v>
      </c>
      <c r="Q73" s="31">
        <v>0</v>
      </c>
      <c r="R73" s="31">
        <v>0</v>
      </c>
      <c r="S73" s="31">
        <v>0</v>
      </c>
      <c r="T73" s="31">
        <v>0</v>
      </c>
      <c r="U73" s="31">
        <v>0</v>
      </c>
      <c r="V73" s="31">
        <v>0</v>
      </c>
      <c r="W73" s="31">
        <v>0</v>
      </c>
      <c r="X73" s="31">
        <v>0</v>
      </c>
      <c r="Y73" s="31">
        <v>0</v>
      </c>
      <c r="Z73" s="31">
        <v>0</v>
      </c>
      <c r="AA73" s="31">
        <v>0</v>
      </c>
      <c r="AB73" s="31">
        <v>0</v>
      </c>
      <c r="AC73" s="33">
        <v>0</v>
      </c>
      <c r="AD73" s="31">
        <v>0</v>
      </c>
      <c r="AE73" s="33">
        <v>0</v>
      </c>
      <c r="AF73" s="31">
        <v>0</v>
      </c>
      <c r="AG73" s="33">
        <v>0</v>
      </c>
      <c r="AH73" s="31">
        <v>0</v>
      </c>
      <c r="AI73" s="33">
        <v>0</v>
      </c>
      <c r="AJ73" s="31">
        <v>0</v>
      </c>
      <c r="AK73" s="33">
        <v>0</v>
      </c>
      <c r="AL73" s="31">
        <v>0</v>
      </c>
      <c r="AM73" s="33">
        <v>0</v>
      </c>
      <c r="AN73" s="31">
        <v>0</v>
      </c>
      <c r="AO73" s="33">
        <v>0</v>
      </c>
      <c r="AP73" s="31">
        <v>0</v>
      </c>
      <c r="AQ73" s="33">
        <v>0</v>
      </c>
      <c r="AR73" s="31">
        <v>0</v>
      </c>
      <c r="AS73" s="33">
        <v>0</v>
      </c>
      <c r="AT73" s="31">
        <v>0</v>
      </c>
      <c r="AU73" s="33">
        <v>0</v>
      </c>
      <c r="AV73" s="31">
        <v>0</v>
      </c>
      <c r="AW73" s="33">
        <v>0</v>
      </c>
      <c r="AX73" s="31">
        <v>0</v>
      </c>
      <c r="AY73" s="33">
        <v>0</v>
      </c>
      <c r="AZ73" s="31">
        <v>0</v>
      </c>
      <c r="BA73" s="33">
        <v>0</v>
      </c>
      <c r="BB73" s="31">
        <v>0</v>
      </c>
      <c r="BC73" s="33">
        <v>0</v>
      </c>
      <c r="BD73" s="28"/>
    </row>
    <row r="74" spans="1:56" s="27" customFormat="1" ht="15" customHeight="1">
      <c r="A74" s="26" t="s">
        <v>34</v>
      </c>
      <c r="B74" s="27" t="s">
        <v>29</v>
      </c>
      <c r="C74" s="28">
        <v>7883750</v>
      </c>
      <c r="D74" s="27">
        <v>4</v>
      </c>
      <c r="E74" s="30">
        <v>41610</v>
      </c>
      <c r="F74" s="30">
        <v>43436</v>
      </c>
      <c r="G74" s="30">
        <v>43436</v>
      </c>
      <c r="H74" s="27" t="s">
        <v>18</v>
      </c>
      <c r="I74" s="118"/>
      <c r="J74" s="31">
        <v>6184014</v>
      </c>
      <c r="K74" s="31">
        <v>0</v>
      </c>
      <c r="L74" s="31">
        <v>0</v>
      </c>
      <c r="M74" s="31">
        <v>0</v>
      </c>
      <c r="N74" s="31">
        <v>0</v>
      </c>
      <c r="O74" s="31">
        <v>0</v>
      </c>
      <c r="P74" s="31">
        <v>0</v>
      </c>
      <c r="Q74" s="31">
        <v>0</v>
      </c>
      <c r="R74" s="31">
        <v>0</v>
      </c>
      <c r="S74" s="31">
        <v>0</v>
      </c>
      <c r="T74" s="31">
        <v>0</v>
      </c>
      <c r="U74" s="31">
        <v>0</v>
      </c>
      <c r="V74" s="31">
        <v>0</v>
      </c>
      <c r="W74" s="31">
        <v>0</v>
      </c>
      <c r="X74" s="31">
        <v>0</v>
      </c>
      <c r="Y74" s="31">
        <v>0</v>
      </c>
      <c r="Z74" s="31">
        <v>0</v>
      </c>
      <c r="AA74" s="31">
        <v>0</v>
      </c>
      <c r="AB74" s="31">
        <v>0</v>
      </c>
      <c r="AC74" s="33">
        <v>0</v>
      </c>
      <c r="AD74" s="31">
        <v>0</v>
      </c>
      <c r="AE74" s="33">
        <v>0</v>
      </c>
      <c r="AF74" s="31">
        <v>0</v>
      </c>
      <c r="AG74" s="33">
        <v>0</v>
      </c>
      <c r="AH74" s="31">
        <v>0</v>
      </c>
      <c r="AI74" s="33">
        <v>0</v>
      </c>
      <c r="AJ74" s="31">
        <v>0</v>
      </c>
      <c r="AK74" s="33">
        <v>0</v>
      </c>
      <c r="AL74" s="31">
        <v>0</v>
      </c>
      <c r="AM74" s="33">
        <v>0</v>
      </c>
      <c r="AN74" s="31">
        <v>0</v>
      </c>
      <c r="AO74" s="33">
        <v>0</v>
      </c>
      <c r="AP74" s="31">
        <v>0</v>
      </c>
      <c r="AQ74" s="33">
        <v>0</v>
      </c>
      <c r="AR74" s="31">
        <v>0</v>
      </c>
      <c r="AS74" s="33">
        <v>0</v>
      </c>
      <c r="AT74" s="31">
        <v>0</v>
      </c>
      <c r="AU74" s="33">
        <v>0</v>
      </c>
      <c r="AV74" s="31">
        <v>0</v>
      </c>
      <c r="AW74" s="33">
        <v>0</v>
      </c>
      <c r="AX74" s="31">
        <v>0</v>
      </c>
      <c r="AY74" s="33">
        <v>0</v>
      </c>
      <c r="AZ74" s="31">
        <v>0</v>
      </c>
      <c r="BA74" s="33">
        <v>0</v>
      </c>
      <c r="BB74" s="31">
        <v>0</v>
      </c>
      <c r="BC74" s="33">
        <v>0</v>
      </c>
      <c r="BD74" s="28"/>
    </row>
    <row r="75" spans="1:56" s="27" customFormat="1" ht="15" customHeight="1">
      <c r="A75" s="26" t="s">
        <v>35</v>
      </c>
      <c r="B75" s="27" t="s">
        <v>29</v>
      </c>
      <c r="C75" s="28">
        <v>9229200</v>
      </c>
      <c r="D75" s="27">
        <v>4</v>
      </c>
      <c r="E75" s="30">
        <v>41792</v>
      </c>
      <c r="F75" s="30">
        <v>43617</v>
      </c>
      <c r="G75" s="30">
        <v>43617</v>
      </c>
      <c r="H75" s="27" t="s">
        <v>18</v>
      </c>
      <c r="I75" s="118"/>
      <c r="J75" s="31">
        <v>0</v>
      </c>
      <c r="K75" s="31">
        <v>1989816</v>
      </c>
      <c r="L75" s="31">
        <v>7239384</v>
      </c>
      <c r="M75" s="31">
        <v>0</v>
      </c>
      <c r="N75" s="31">
        <v>0</v>
      </c>
      <c r="O75" s="31">
        <v>0</v>
      </c>
      <c r="P75" s="31">
        <v>0</v>
      </c>
      <c r="Q75" s="31">
        <v>0</v>
      </c>
      <c r="R75" s="31">
        <v>0</v>
      </c>
      <c r="S75" s="31">
        <v>0</v>
      </c>
      <c r="T75" s="31">
        <v>0</v>
      </c>
      <c r="U75" s="31">
        <v>0</v>
      </c>
      <c r="V75" s="31">
        <v>0</v>
      </c>
      <c r="W75" s="31">
        <v>0</v>
      </c>
      <c r="X75" s="31">
        <v>0</v>
      </c>
      <c r="Y75" s="31">
        <v>0</v>
      </c>
      <c r="Z75" s="31">
        <v>0</v>
      </c>
      <c r="AA75" s="31">
        <v>0</v>
      </c>
      <c r="AB75" s="31">
        <v>0</v>
      </c>
      <c r="AC75" s="33">
        <v>0</v>
      </c>
      <c r="AD75" s="31">
        <v>0</v>
      </c>
      <c r="AE75" s="33">
        <v>0</v>
      </c>
      <c r="AF75" s="31">
        <v>0</v>
      </c>
      <c r="AG75" s="33">
        <v>0</v>
      </c>
      <c r="AH75" s="31">
        <v>0</v>
      </c>
      <c r="AI75" s="33">
        <v>0</v>
      </c>
      <c r="AJ75" s="31">
        <v>0</v>
      </c>
      <c r="AK75" s="33">
        <v>0</v>
      </c>
      <c r="AL75" s="31">
        <v>0</v>
      </c>
      <c r="AM75" s="33">
        <v>0</v>
      </c>
      <c r="AN75" s="31">
        <v>0</v>
      </c>
      <c r="AO75" s="33">
        <v>0</v>
      </c>
      <c r="AP75" s="31">
        <v>0</v>
      </c>
      <c r="AQ75" s="33">
        <v>0</v>
      </c>
      <c r="AR75" s="31">
        <v>0</v>
      </c>
      <c r="AS75" s="33">
        <v>0</v>
      </c>
      <c r="AT75" s="31">
        <v>0</v>
      </c>
      <c r="AU75" s="33">
        <v>0</v>
      </c>
      <c r="AV75" s="31">
        <v>0</v>
      </c>
      <c r="AW75" s="33">
        <v>0</v>
      </c>
      <c r="AX75" s="31">
        <v>0</v>
      </c>
      <c r="AY75" s="33">
        <v>0</v>
      </c>
      <c r="AZ75" s="31">
        <v>0</v>
      </c>
      <c r="BA75" s="33">
        <v>0</v>
      </c>
      <c r="BB75" s="31">
        <v>0</v>
      </c>
      <c r="BC75" s="33">
        <v>0</v>
      </c>
      <c r="BD75" s="28"/>
    </row>
    <row r="76" spans="1:56" s="27" customFormat="1" ht="15" customHeight="1">
      <c r="A76" s="26" t="s">
        <v>36</v>
      </c>
      <c r="B76" s="27" t="s">
        <v>29</v>
      </c>
      <c r="C76" s="28">
        <v>3154600</v>
      </c>
      <c r="D76" s="27">
        <v>4</v>
      </c>
      <c r="E76" s="30">
        <v>41975</v>
      </c>
      <c r="F76" s="30">
        <v>43800</v>
      </c>
      <c r="G76" s="30">
        <v>43800</v>
      </c>
      <c r="H76" s="27" t="s">
        <v>18</v>
      </c>
      <c r="I76" s="118"/>
      <c r="J76" s="31">
        <v>0</v>
      </c>
      <c r="K76" s="31">
        <v>680132</v>
      </c>
      <c r="L76" s="31">
        <v>2474468</v>
      </c>
      <c r="M76" s="31">
        <v>0</v>
      </c>
      <c r="N76" s="31">
        <v>0</v>
      </c>
      <c r="O76" s="31">
        <v>0</v>
      </c>
      <c r="P76" s="31">
        <v>0</v>
      </c>
      <c r="Q76" s="31">
        <v>0</v>
      </c>
      <c r="R76" s="31">
        <v>0</v>
      </c>
      <c r="S76" s="31">
        <v>0</v>
      </c>
      <c r="T76" s="31">
        <v>0</v>
      </c>
      <c r="U76" s="31">
        <v>0</v>
      </c>
      <c r="V76" s="31">
        <v>0</v>
      </c>
      <c r="W76" s="31">
        <v>0</v>
      </c>
      <c r="X76" s="31">
        <v>0</v>
      </c>
      <c r="Y76" s="31">
        <v>0</v>
      </c>
      <c r="Z76" s="31">
        <v>0</v>
      </c>
      <c r="AA76" s="31">
        <v>0</v>
      </c>
      <c r="AB76" s="31">
        <v>0</v>
      </c>
      <c r="AC76" s="33">
        <v>0</v>
      </c>
      <c r="AD76" s="31">
        <v>0</v>
      </c>
      <c r="AE76" s="33">
        <v>0</v>
      </c>
      <c r="AF76" s="31">
        <v>0</v>
      </c>
      <c r="AG76" s="33">
        <v>0</v>
      </c>
      <c r="AH76" s="31">
        <v>0</v>
      </c>
      <c r="AI76" s="33">
        <v>0</v>
      </c>
      <c r="AJ76" s="31">
        <v>0</v>
      </c>
      <c r="AK76" s="33">
        <v>0</v>
      </c>
      <c r="AL76" s="31">
        <v>0</v>
      </c>
      <c r="AM76" s="33">
        <v>0</v>
      </c>
      <c r="AN76" s="31">
        <v>0</v>
      </c>
      <c r="AO76" s="33">
        <v>0</v>
      </c>
      <c r="AP76" s="31">
        <v>0</v>
      </c>
      <c r="AQ76" s="33">
        <v>0</v>
      </c>
      <c r="AR76" s="31">
        <v>0</v>
      </c>
      <c r="AS76" s="33">
        <v>0</v>
      </c>
      <c r="AT76" s="31">
        <v>0</v>
      </c>
      <c r="AU76" s="33">
        <v>0</v>
      </c>
      <c r="AV76" s="31">
        <v>0</v>
      </c>
      <c r="AW76" s="33">
        <v>0</v>
      </c>
      <c r="AX76" s="31">
        <v>0</v>
      </c>
      <c r="AY76" s="33">
        <v>0</v>
      </c>
      <c r="AZ76" s="31">
        <v>0</v>
      </c>
      <c r="BA76" s="33">
        <v>0</v>
      </c>
      <c r="BB76" s="31">
        <v>0</v>
      </c>
      <c r="BC76" s="33">
        <v>0</v>
      </c>
      <c r="BD76" s="28"/>
    </row>
    <row r="77" spans="1:56" s="27" customFormat="1" ht="15" customHeight="1">
      <c r="A77" s="26" t="s">
        <v>37</v>
      </c>
      <c r="B77" s="27" t="s">
        <v>29</v>
      </c>
      <c r="C77" s="28">
        <v>8988200</v>
      </c>
      <c r="D77" s="27">
        <v>4</v>
      </c>
      <c r="E77" s="30">
        <v>42156</v>
      </c>
      <c r="F77" s="30">
        <v>43982</v>
      </c>
      <c r="G77" s="30">
        <v>43982</v>
      </c>
      <c r="H77" s="27" t="s">
        <v>18</v>
      </c>
      <c r="I77" s="118"/>
      <c r="J77" s="31">
        <v>0</v>
      </c>
      <c r="K77" s="31">
        <v>0</v>
      </c>
      <c r="L77" s="31">
        <v>0</v>
      </c>
      <c r="M77" s="31">
        <v>2135596</v>
      </c>
      <c r="N77" s="31">
        <v>6852604</v>
      </c>
      <c r="O77" s="31">
        <v>0</v>
      </c>
      <c r="P77" s="31">
        <v>0</v>
      </c>
      <c r="Q77" s="31">
        <v>0</v>
      </c>
      <c r="R77" s="31">
        <v>0</v>
      </c>
      <c r="S77" s="31">
        <v>0</v>
      </c>
      <c r="T77" s="31">
        <v>0</v>
      </c>
      <c r="U77" s="31">
        <v>0</v>
      </c>
      <c r="V77" s="31">
        <v>0</v>
      </c>
      <c r="W77" s="31">
        <v>0</v>
      </c>
      <c r="X77" s="31">
        <v>0</v>
      </c>
      <c r="Y77" s="31">
        <v>0</v>
      </c>
      <c r="Z77" s="31">
        <v>0</v>
      </c>
      <c r="AA77" s="31">
        <v>0</v>
      </c>
      <c r="AB77" s="31">
        <v>0</v>
      </c>
      <c r="AC77" s="33">
        <v>0</v>
      </c>
      <c r="AD77" s="31">
        <v>0</v>
      </c>
      <c r="AE77" s="33">
        <v>0</v>
      </c>
      <c r="AF77" s="31">
        <v>0</v>
      </c>
      <c r="AG77" s="33">
        <v>0</v>
      </c>
      <c r="AH77" s="31">
        <v>0</v>
      </c>
      <c r="AI77" s="33">
        <v>0</v>
      </c>
      <c r="AJ77" s="31">
        <v>0</v>
      </c>
      <c r="AK77" s="33">
        <v>0</v>
      </c>
      <c r="AL77" s="31">
        <v>0</v>
      </c>
      <c r="AM77" s="33">
        <v>0</v>
      </c>
      <c r="AN77" s="31">
        <v>0</v>
      </c>
      <c r="AO77" s="33">
        <v>0</v>
      </c>
      <c r="AP77" s="31">
        <v>0</v>
      </c>
      <c r="AQ77" s="33">
        <v>0</v>
      </c>
      <c r="AR77" s="31">
        <v>0</v>
      </c>
      <c r="AS77" s="33">
        <v>0</v>
      </c>
      <c r="AT77" s="31">
        <v>0</v>
      </c>
      <c r="AU77" s="33">
        <v>0</v>
      </c>
      <c r="AV77" s="31">
        <v>0</v>
      </c>
      <c r="AW77" s="33">
        <v>0</v>
      </c>
      <c r="AX77" s="31">
        <v>0</v>
      </c>
      <c r="AY77" s="33">
        <v>0</v>
      </c>
      <c r="AZ77" s="31">
        <v>0</v>
      </c>
      <c r="BA77" s="33">
        <v>0</v>
      </c>
      <c r="BB77" s="31">
        <v>0</v>
      </c>
      <c r="BC77" s="33">
        <v>0</v>
      </c>
      <c r="BD77" s="28"/>
    </row>
    <row r="78" spans="1:56" s="27" customFormat="1" ht="15" customHeight="1">
      <c r="A78" s="26" t="s">
        <v>38</v>
      </c>
      <c r="B78" s="27" t="s">
        <v>29</v>
      </c>
      <c r="C78" s="28">
        <v>9311500</v>
      </c>
      <c r="D78" s="27">
        <v>4</v>
      </c>
      <c r="E78" s="30">
        <v>42163</v>
      </c>
      <c r="F78" s="30">
        <v>43989</v>
      </c>
      <c r="G78" s="30">
        <v>43989</v>
      </c>
      <c r="H78" s="27" t="s">
        <v>18</v>
      </c>
      <c r="I78" s="118"/>
      <c r="J78" s="31">
        <v>0</v>
      </c>
      <c r="K78" s="31">
        <v>0</v>
      </c>
      <c r="L78" s="31">
        <v>0</v>
      </c>
      <c r="M78" s="31">
        <v>2212412</v>
      </c>
      <c r="N78" s="31">
        <v>7099088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3">
        <v>0</v>
      </c>
      <c r="AD78" s="31">
        <v>0</v>
      </c>
      <c r="AE78" s="33">
        <v>0</v>
      </c>
      <c r="AF78" s="31">
        <v>0</v>
      </c>
      <c r="AG78" s="33">
        <v>0</v>
      </c>
      <c r="AH78" s="31">
        <v>0</v>
      </c>
      <c r="AI78" s="33">
        <v>0</v>
      </c>
      <c r="AJ78" s="31">
        <v>0</v>
      </c>
      <c r="AK78" s="33">
        <v>0</v>
      </c>
      <c r="AL78" s="31">
        <v>0</v>
      </c>
      <c r="AM78" s="33">
        <v>0</v>
      </c>
      <c r="AN78" s="31">
        <v>0</v>
      </c>
      <c r="AO78" s="33">
        <v>0</v>
      </c>
      <c r="AP78" s="31">
        <v>0</v>
      </c>
      <c r="AQ78" s="33">
        <v>0</v>
      </c>
      <c r="AR78" s="31">
        <v>0</v>
      </c>
      <c r="AS78" s="33">
        <v>0</v>
      </c>
      <c r="AT78" s="31">
        <v>0</v>
      </c>
      <c r="AU78" s="33">
        <v>0</v>
      </c>
      <c r="AV78" s="31">
        <v>0</v>
      </c>
      <c r="AW78" s="33">
        <v>0</v>
      </c>
      <c r="AX78" s="31">
        <v>0</v>
      </c>
      <c r="AY78" s="33">
        <v>0</v>
      </c>
      <c r="AZ78" s="31">
        <v>0</v>
      </c>
      <c r="BA78" s="33">
        <v>0</v>
      </c>
      <c r="BB78" s="31">
        <v>0</v>
      </c>
      <c r="BC78" s="33">
        <v>0</v>
      </c>
      <c r="BD78" s="28"/>
    </row>
    <row r="79" spans="1:56" s="27" customFormat="1" ht="15" customHeight="1">
      <c r="A79" s="26" t="s">
        <v>39</v>
      </c>
      <c r="B79" s="27" t="s">
        <v>29</v>
      </c>
      <c r="C79" s="28">
        <v>23593150</v>
      </c>
      <c r="D79" s="27">
        <v>4</v>
      </c>
      <c r="E79" s="30">
        <v>42165</v>
      </c>
      <c r="F79" s="30">
        <v>43991</v>
      </c>
      <c r="G79" s="30">
        <v>43991</v>
      </c>
      <c r="H79" s="27" t="s">
        <v>18</v>
      </c>
      <c r="I79" s="118"/>
      <c r="J79" s="31">
        <v>0</v>
      </c>
      <c r="K79" s="31">
        <v>0</v>
      </c>
      <c r="L79" s="31">
        <v>0</v>
      </c>
      <c r="M79" s="31">
        <v>5605732</v>
      </c>
      <c r="N79" s="31">
        <v>17987418</v>
      </c>
      <c r="O79" s="31">
        <v>0</v>
      </c>
      <c r="P79" s="31">
        <v>0</v>
      </c>
      <c r="Q79" s="31">
        <v>0</v>
      </c>
      <c r="R79" s="31">
        <v>0</v>
      </c>
      <c r="S79" s="31">
        <v>0</v>
      </c>
      <c r="T79" s="31">
        <v>0</v>
      </c>
      <c r="U79" s="31">
        <v>0</v>
      </c>
      <c r="V79" s="31">
        <v>0</v>
      </c>
      <c r="W79" s="31">
        <v>0</v>
      </c>
      <c r="X79" s="31">
        <v>0</v>
      </c>
      <c r="Y79" s="31">
        <v>0</v>
      </c>
      <c r="Z79" s="31">
        <v>0</v>
      </c>
      <c r="AA79" s="31">
        <v>0</v>
      </c>
      <c r="AB79" s="31">
        <v>0</v>
      </c>
      <c r="AC79" s="33">
        <v>0</v>
      </c>
      <c r="AD79" s="31">
        <v>0</v>
      </c>
      <c r="AE79" s="33">
        <v>0</v>
      </c>
      <c r="AF79" s="31">
        <v>0</v>
      </c>
      <c r="AG79" s="33">
        <v>0</v>
      </c>
      <c r="AH79" s="31">
        <v>0</v>
      </c>
      <c r="AI79" s="33">
        <v>0</v>
      </c>
      <c r="AJ79" s="31">
        <v>0</v>
      </c>
      <c r="AK79" s="33">
        <v>0</v>
      </c>
      <c r="AL79" s="31">
        <v>0</v>
      </c>
      <c r="AM79" s="33">
        <v>0</v>
      </c>
      <c r="AN79" s="31">
        <v>0</v>
      </c>
      <c r="AO79" s="33">
        <v>0</v>
      </c>
      <c r="AP79" s="31">
        <v>0</v>
      </c>
      <c r="AQ79" s="33">
        <v>0</v>
      </c>
      <c r="AR79" s="31">
        <v>0</v>
      </c>
      <c r="AS79" s="33">
        <v>0</v>
      </c>
      <c r="AT79" s="31">
        <v>0</v>
      </c>
      <c r="AU79" s="33">
        <v>0</v>
      </c>
      <c r="AV79" s="31">
        <v>0</v>
      </c>
      <c r="AW79" s="33">
        <v>0</v>
      </c>
      <c r="AX79" s="31">
        <v>0</v>
      </c>
      <c r="AY79" s="33">
        <v>0</v>
      </c>
      <c r="AZ79" s="31">
        <v>0</v>
      </c>
      <c r="BA79" s="33">
        <v>0</v>
      </c>
      <c r="BB79" s="31">
        <v>0</v>
      </c>
      <c r="BC79" s="33">
        <v>0</v>
      </c>
      <c r="BD79" s="28"/>
    </row>
    <row r="80" spans="1:56" s="27" customFormat="1" ht="15" customHeight="1">
      <c r="A80" s="26" t="s">
        <v>40</v>
      </c>
      <c r="B80" s="27" t="s">
        <v>29</v>
      </c>
      <c r="C80" s="28">
        <v>23092750</v>
      </c>
      <c r="D80" s="27">
        <v>4</v>
      </c>
      <c r="E80" s="30">
        <v>42173</v>
      </c>
      <c r="F80" s="30">
        <v>43999</v>
      </c>
      <c r="G80" s="30">
        <v>43999</v>
      </c>
      <c r="H80" s="27" t="s">
        <v>18</v>
      </c>
      <c r="I80" s="118"/>
      <c r="J80" s="31">
        <v>0</v>
      </c>
      <c r="K80" s="31">
        <v>0</v>
      </c>
      <c r="L80" s="31">
        <v>0</v>
      </c>
      <c r="M80" s="31">
        <v>5486837</v>
      </c>
      <c r="N80" s="31">
        <v>17605913</v>
      </c>
      <c r="O80" s="31">
        <v>0</v>
      </c>
      <c r="P80" s="31">
        <v>0</v>
      </c>
      <c r="Q80" s="31">
        <v>0</v>
      </c>
      <c r="R80" s="31">
        <v>0</v>
      </c>
      <c r="S80" s="31">
        <v>0</v>
      </c>
      <c r="T80" s="31">
        <v>0</v>
      </c>
      <c r="U80" s="31">
        <v>0</v>
      </c>
      <c r="V80" s="31">
        <v>0</v>
      </c>
      <c r="W80" s="31">
        <v>0</v>
      </c>
      <c r="X80" s="31">
        <v>0</v>
      </c>
      <c r="Y80" s="31">
        <v>0</v>
      </c>
      <c r="Z80" s="31">
        <v>0</v>
      </c>
      <c r="AA80" s="31">
        <v>0</v>
      </c>
      <c r="AB80" s="31">
        <v>0</v>
      </c>
      <c r="AC80" s="33">
        <v>0</v>
      </c>
      <c r="AD80" s="31">
        <v>0</v>
      </c>
      <c r="AE80" s="33">
        <v>0</v>
      </c>
      <c r="AF80" s="31">
        <v>0</v>
      </c>
      <c r="AG80" s="33">
        <v>0</v>
      </c>
      <c r="AH80" s="31">
        <v>0</v>
      </c>
      <c r="AI80" s="33">
        <v>0</v>
      </c>
      <c r="AJ80" s="31">
        <v>0</v>
      </c>
      <c r="AK80" s="33">
        <v>0</v>
      </c>
      <c r="AL80" s="31">
        <v>0</v>
      </c>
      <c r="AM80" s="33">
        <v>0</v>
      </c>
      <c r="AN80" s="31">
        <v>0</v>
      </c>
      <c r="AO80" s="33">
        <v>0</v>
      </c>
      <c r="AP80" s="31">
        <v>0</v>
      </c>
      <c r="AQ80" s="33">
        <v>0</v>
      </c>
      <c r="AR80" s="31">
        <v>0</v>
      </c>
      <c r="AS80" s="33">
        <v>0</v>
      </c>
      <c r="AT80" s="31">
        <v>0</v>
      </c>
      <c r="AU80" s="33">
        <v>0</v>
      </c>
      <c r="AV80" s="31">
        <v>0</v>
      </c>
      <c r="AW80" s="33">
        <v>0</v>
      </c>
      <c r="AX80" s="31">
        <v>0</v>
      </c>
      <c r="AY80" s="33">
        <v>0</v>
      </c>
      <c r="AZ80" s="31">
        <v>0</v>
      </c>
      <c r="BA80" s="33">
        <v>0</v>
      </c>
      <c r="BB80" s="31">
        <v>0</v>
      </c>
      <c r="BC80" s="33">
        <v>0</v>
      </c>
      <c r="BD80" s="28"/>
    </row>
    <row r="81" spans="1:56" s="27" customFormat="1" ht="15" customHeight="1">
      <c r="A81" s="26" t="s">
        <v>41</v>
      </c>
      <c r="B81" s="27" t="s">
        <v>29</v>
      </c>
      <c r="C81" s="28">
        <v>6295900</v>
      </c>
      <c r="D81" s="27">
        <v>4</v>
      </c>
      <c r="E81" s="30">
        <v>42220</v>
      </c>
      <c r="F81" s="30">
        <v>44046</v>
      </c>
      <c r="G81" s="30">
        <v>44046</v>
      </c>
      <c r="H81" s="27" t="s">
        <v>18</v>
      </c>
      <c r="I81" s="118"/>
      <c r="J81" s="31">
        <v>0</v>
      </c>
      <c r="K81" s="31">
        <v>0</v>
      </c>
      <c r="L81" s="31">
        <v>0</v>
      </c>
      <c r="M81" s="31">
        <v>1495906</v>
      </c>
      <c r="N81" s="31">
        <v>4799994.16</v>
      </c>
      <c r="O81" s="31">
        <v>0</v>
      </c>
      <c r="P81" s="31">
        <v>0</v>
      </c>
      <c r="Q81" s="31">
        <v>0</v>
      </c>
      <c r="R81" s="31">
        <v>0</v>
      </c>
      <c r="S81" s="31">
        <v>0</v>
      </c>
      <c r="T81" s="31">
        <v>0</v>
      </c>
      <c r="U81" s="31">
        <v>0</v>
      </c>
      <c r="V81" s="31">
        <v>0</v>
      </c>
      <c r="W81" s="31">
        <v>0</v>
      </c>
      <c r="X81" s="31">
        <v>0</v>
      </c>
      <c r="Y81" s="31">
        <v>0</v>
      </c>
      <c r="Z81" s="31">
        <v>0</v>
      </c>
      <c r="AA81" s="31">
        <v>0</v>
      </c>
      <c r="AB81" s="31">
        <v>0</v>
      </c>
      <c r="AC81" s="33">
        <v>0</v>
      </c>
      <c r="AD81" s="31">
        <v>0</v>
      </c>
      <c r="AE81" s="33">
        <v>0</v>
      </c>
      <c r="AF81" s="31">
        <v>0</v>
      </c>
      <c r="AG81" s="33">
        <v>0</v>
      </c>
      <c r="AH81" s="31">
        <v>0</v>
      </c>
      <c r="AI81" s="33">
        <v>0</v>
      </c>
      <c r="AJ81" s="31">
        <v>0</v>
      </c>
      <c r="AK81" s="33">
        <v>0</v>
      </c>
      <c r="AL81" s="31">
        <v>0</v>
      </c>
      <c r="AM81" s="33">
        <v>0</v>
      </c>
      <c r="AN81" s="31">
        <v>0</v>
      </c>
      <c r="AO81" s="33">
        <v>0</v>
      </c>
      <c r="AP81" s="31">
        <v>0</v>
      </c>
      <c r="AQ81" s="33">
        <v>0</v>
      </c>
      <c r="AR81" s="31">
        <v>0</v>
      </c>
      <c r="AS81" s="33">
        <v>0</v>
      </c>
      <c r="AT81" s="31">
        <v>0</v>
      </c>
      <c r="AU81" s="33">
        <v>0</v>
      </c>
      <c r="AV81" s="31">
        <v>0</v>
      </c>
      <c r="AW81" s="33">
        <v>0</v>
      </c>
      <c r="AX81" s="31">
        <v>0</v>
      </c>
      <c r="AY81" s="33">
        <v>0</v>
      </c>
      <c r="AZ81" s="31">
        <v>0</v>
      </c>
      <c r="BA81" s="33">
        <v>0</v>
      </c>
      <c r="BB81" s="31">
        <v>0</v>
      </c>
      <c r="BC81" s="33">
        <v>0</v>
      </c>
      <c r="BD81" s="28"/>
    </row>
    <row r="82" spans="1:56" s="27" customFormat="1" ht="15" customHeight="1">
      <c r="A82" s="26" t="s">
        <v>42</v>
      </c>
      <c r="B82" s="27" t="s">
        <v>29</v>
      </c>
      <c r="C82" s="28">
        <v>8964100</v>
      </c>
      <c r="D82" s="27">
        <v>4</v>
      </c>
      <c r="E82" s="30">
        <v>42424</v>
      </c>
      <c r="F82" s="30">
        <v>44250</v>
      </c>
      <c r="G82" s="30">
        <v>44250</v>
      </c>
      <c r="H82" s="27" t="s">
        <v>18</v>
      </c>
      <c r="I82" s="118"/>
      <c r="J82" s="31">
        <v>0</v>
      </c>
      <c r="K82" s="31">
        <v>0</v>
      </c>
      <c r="L82" s="31">
        <v>0</v>
      </c>
      <c r="M82" s="31">
        <v>2129870.16</v>
      </c>
      <c r="N82" s="31">
        <v>6834230</v>
      </c>
      <c r="O82" s="31">
        <v>0</v>
      </c>
      <c r="P82" s="31">
        <v>0</v>
      </c>
      <c r="Q82" s="31">
        <v>0</v>
      </c>
      <c r="R82" s="31">
        <v>0</v>
      </c>
      <c r="S82" s="31">
        <v>0</v>
      </c>
      <c r="T82" s="31">
        <v>0</v>
      </c>
      <c r="U82" s="31">
        <v>0</v>
      </c>
      <c r="V82" s="31">
        <v>0</v>
      </c>
      <c r="W82" s="31">
        <v>0</v>
      </c>
      <c r="X82" s="31">
        <v>0</v>
      </c>
      <c r="Y82" s="31">
        <v>0</v>
      </c>
      <c r="Z82" s="31">
        <v>0</v>
      </c>
      <c r="AA82" s="31">
        <v>0</v>
      </c>
      <c r="AB82" s="31">
        <v>0</v>
      </c>
      <c r="AC82" s="33">
        <v>0</v>
      </c>
      <c r="AD82" s="31">
        <v>0</v>
      </c>
      <c r="AE82" s="33">
        <v>0</v>
      </c>
      <c r="AF82" s="31">
        <v>0</v>
      </c>
      <c r="AG82" s="33">
        <v>0</v>
      </c>
      <c r="AH82" s="31">
        <v>0</v>
      </c>
      <c r="AI82" s="33">
        <v>0</v>
      </c>
      <c r="AJ82" s="31">
        <v>0</v>
      </c>
      <c r="AK82" s="33">
        <v>0</v>
      </c>
      <c r="AL82" s="31">
        <v>0</v>
      </c>
      <c r="AM82" s="33">
        <v>0</v>
      </c>
      <c r="AN82" s="31">
        <v>0</v>
      </c>
      <c r="AO82" s="33">
        <v>0</v>
      </c>
      <c r="AP82" s="31">
        <v>0</v>
      </c>
      <c r="AQ82" s="33">
        <v>0</v>
      </c>
      <c r="AR82" s="31">
        <v>0</v>
      </c>
      <c r="AS82" s="33">
        <v>0</v>
      </c>
      <c r="AT82" s="31">
        <v>0</v>
      </c>
      <c r="AU82" s="33">
        <v>0</v>
      </c>
      <c r="AV82" s="31">
        <v>0</v>
      </c>
      <c r="AW82" s="33">
        <v>0</v>
      </c>
      <c r="AX82" s="31">
        <v>0</v>
      </c>
      <c r="AY82" s="33">
        <v>0</v>
      </c>
      <c r="AZ82" s="31">
        <v>0</v>
      </c>
      <c r="BA82" s="33">
        <v>0</v>
      </c>
      <c r="BB82" s="31">
        <v>0</v>
      </c>
      <c r="BC82" s="33">
        <v>0</v>
      </c>
      <c r="BD82" s="28"/>
    </row>
    <row r="83" spans="1:56" s="27" customFormat="1" ht="15" customHeight="1">
      <c r="A83" s="26" t="s">
        <v>43</v>
      </c>
      <c r="B83" s="27" t="s">
        <v>29</v>
      </c>
      <c r="C83" s="28">
        <v>8757250</v>
      </c>
      <c r="D83" s="27">
        <v>4</v>
      </c>
      <c r="E83" s="30">
        <v>42513</v>
      </c>
      <c r="F83" s="30">
        <v>44338</v>
      </c>
      <c r="G83" s="30">
        <v>44338</v>
      </c>
      <c r="H83" s="27" t="s">
        <v>18</v>
      </c>
      <c r="I83" s="118"/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2080723</v>
      </c>
      <c r="P83" s="31">
        <v>6676527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3">
        <v>0</v>
      </c>
      <c r="AD83" s="31">
        <v>0</v>
      </c>
      <c r="AE83" s="33">
        <v>0</v>
      </c>
      <c r="AF83" s="31">
        <v>0</v>
      </c>
      <c r="AG83" s="33">
        <v>0</v>
      </c>
      <c r="AH83" s="31">
        <v>0</v>
      </c>
      <c r="AI83" s="33">
        <v>0</v>
      </c>
      <c r="AJ83" s="31">
        <v>0</v>
      </c>
      <c r="AK83" s="33">
        <v>0</v>
      </c>
      <c r="AL83" s="31">
        <v>0</v>
      </c>
      <c r="AM83" s="33">
        <v>0</v>
      </c>
      <c r="AN83" s="31">
        <v>0</v>
      </c>
      <c r="AO83" s="33">
        <v>0</v>
      </c>
      <c r="AP83" s="31">
        <v>0</v>
      </c>
      <c r="AQ83" s="33">
        <v>0</v>
      </c>
      <c r="AR83" s="31">
        <v>0</v>
      </c>
      <c r="AS83" s="33">
        <v>0</v>
      </c>
      <c r="AT83" s="31">
        <v>0</v>
      </c>
      <c r="AU83" s="33">
        <v>0</v>
      </c>
      <c r="AV83" s="31">
        <v>0</v>
      </c>
      <c r="AW83" s="33">
        <v>0</v>
      </c>
      <c r="AX83" s="31">
        <v>0</v>
      </c>
      <c r="AY83" s="33">
        <v>0</v>
      </c>
      <c r="AZ83" s="31">
        <v>0</v>
      </c>
      <c r="BA83" s="33">
        <v>0</v>
      </c>
      <c r="BB83" s="31">
        <v>0</v>
      </c>
      <c r="BC83" s="33">
        <v>0</v>
      </c>
      <c r="BD83" s="28"/>
    </row>
    <row r="84" spans="1:56" s="27" customFormat="1" ht="15" customHeight="1">
      <c r="A84" s="26" t="s">
        <v>44</v>
      </c>
      <c r="B84" s="27" t="s">
        <v>29</v>
      </c>
      <c r="C84" s="28">
        <v>9529850</v>
      </c>
      <c r="D84" s="27">
        <v>4</v>
      </c>
      <c r="E84" s="30">
        <v>42613</v>
      </c>
      <c r="F84" s="30">
        <v>44439</v>
      </c>
      <c r="G84" s="30">
        <v>44439</v>
      </c>
      <c r="H84" s="27" t="s">
        <v>18</v>
      </c>
      <c r="I84" s="118"/>
      <c r="J84" s="31">
        <v>0</v>
      </c>
      <c r="K84" s="31">
        <v>0</v>
      </c>
      <c r="L84" s="31">
        <v>0</v>
      </c>
      <c r="M84" s="31">
        <v>0</v>
      </c>
      <c r="N84" s="31">
        <v>0</v>
      </c>
      <c r="O84" s="31">
        <v>2264292</v>
      </c>
      <c r="P84" s="31">
        <v>7265558</v>
      </c>
      <c r="Q84" s="31">
        <v>0</v>
      </c>
      <c r="R84" s="31">
        <v>0</v>
      </c>
      <c r="S84" s="31">
        <v>0</v>
      </c>
      <c r="T84" s="31">
        <v>0</v>
      </c>
      <c r="U84" s="31">
        <v>0</v>
      </c>
      <c r="V84" s="31">
        <v>0</v>
      </c>
      <c r="W84" s="31">
        <v>0</v>
      </c>
      <c r="X84" s="31">
        <v>0</v>
      </c>
      <c r="Y84" s="31">
        <v>0</v>
      </c>
      <c r="Z84" s="31">
        <v>0</v>
      </c>
      <c r="AA84" s="31">
        <v>0</v>
      </c>
      <c r="AB84" s="31">
        <v>0</v>
      </c>
      <c r="AC84" s="33">
        <v>0</v>
      </c>
      <c r="AD84" s="31">
        <v>0</v>
      </c>
      <c r="AE84" s="33">
        <v>0</v>
      </c>
      <c r="AF84" s="31">
        <v>0</v>
      </c>
      <c r="AG84" s="33">
        <v>0</v>
      </c>
      <c r="AH84" s="31">
        <v>0</v>
      </c>
      <c r="AI84" s="33">
        <v>0</v>
      </c>
      <c r="AJ84" s="31">
        <v>0</v>
      </c>
      <c r="AK84" s="33">
        <v>0</v>
      </c>
      <c r="AL84" s="31">
        <v>0</v>
      </c>
      <c r="AM84" s="33">
        <v>0</v>
      </c>
      <c r="AN84" s="31">
        <v>0</v>
      </c>
      <c r="AO84" s="33">
        <v>0</v>
      </c>
      <c r="AP84" s="31">
        <v>0</v>
      </c>
      <c r="AQ84" s="33">
        <v>0</v>
      </c>
      <c r="AR84" s="31">
        <v>0</v>
      </c>
      <c r="AS84" s="33">
        <v>0</v>
      </c>
      <c r="AT84" s="31">
        <v>0</v>
      </c>
      <c r="AU84" s="33">
        <v>0</v>
      </c>
      <c r="AV84" s="31">
        <v>0</v>
      </c>
      <c r="AW84" s="33">
        <v>0</v>
      </c>
      <c r="AX84" s="31">
        <v>0</v>
      </c>
      <c r="AY84" s="33">
        <v>0</v>
      </c>
      <c r="AZ84" s="31">
        <v>0</v>
      </c>
      <c r="BA84" s="33">
        <v>0</v>
      </c>
      <c r="BB84" s="31">
        <v>0</v>
      </c>
      <c r="BC84" s="33">
        <v>0</v>
      </c>
      <c r="BD84" s="28"/>
    </row>
    <row r="85" spans="1:56" s="27" customFormat="1" ht="15" customHeight="1">
      <c r="A85" s="26" t="s">
        <v>45</v>
      </c>
      <c r="B85" s="27" t="s">
        <v>29</v>
      </c>
      <c r="C85" s="28">
        <v>9409150</v>
      </c>
      <c r="D85" s="27">
        <v>4</v>
      </c>
      <c r="E85" s="30">
        <v>42681</v>
      </c>
      <c r="F85" s="30">
        <v>44507</v>
      </c>
      <c r="G85" s="30">
        <v>44507</v>
      </c>
      <c r="H85" s="27" t="s">
        <v>18</v>
      </c>
      <c r="I85" s="118"/>
      <c r="J85" s="31">
        <v>0</v>
      </c>
      <c r="K85" s="31">
        <v>0</v>
      </c>
      <c r="L85" s="31">
        <v>0</v>
      </c>
      <c r="M85" s="31">
        <v>0</v>
      </c>
      <c r="N85" s="31">
        <v>0</v>
      </c>
      <c r="O85" s="31">
        <v>2235614.04</v>
      </c>
      <c r="P85" s="31">
        <v>7173536</v>
      </c>
      <c r="Q85" s="31">
        <v>0</v>
      </c>
      <c r="R85" s="31">
        <v>0</v>
      </c>
      <c r="S85" s="31">
        <v>0</v>
      </c>
      <c r="T85" s="31">
        <v>0</v>
      </c>
      <c r="U85" s="31">
        <v>0</v>
      </c>
      <c r="V85" s="31">
        <v>0</v>
      </c>
      <c r="W85" s="31">
        <v>0</v>
      </c>
      <c r="X85" s="31">
        <v>0</v>
      </c>
      <c r="Y85" s="31">
        <v>0</v>
      </c>
      <c r="Z85" s="31">
        <v>0</v>
      </c>
      <c r="AA85" s="31">
        <v>0</v>
      </c>
      <c r="AB85" s="31">
        <v>0</v>
      </c>
      <c r="AC85" s="33">
        <v>0</v>
      </c>
      <c r="AD85" s="31">
        <v>0</v>
      </c>
      <c r="AE85" s="33">
        <v>0</v>
      </c>
      <c r="AF85" s="31">
        <v>0</v>
      </c>
      <c r="AG85" s="33">
        <v>0</v>
      </c>
      <c r="AH85" s="31">
        <v>0</v>
      </c>
      <c r="AI85" s="33">
        <v>0</v>
      </c>
      <c r="AJ85" s="31">
        <v>0</v>
      </c>
      <c r="AK85" s="33">
        <v>0</v>
      </c>
      <c r="AL85" s="31">
        <v>0</v>
      </c>
      <c r="AM85" s="33">
        <v>0</v>
      </c>
      <c r="AN85" s="31">
        <v>0</v>
      </c>
      <c r="AO85" s="33">
        <v>0</v>
      </c>
      <c r="AP85" s="31">
        <v>0</v>
      </c>
      <c r="AQ85" s="33">
        <v>0</v>
      </c>
      <c r="AR85" s="31">
        <v>0</v>
      </c>
      <c r="AS85" s="33">
        <v>0</v>
      </c>
      <c r="AT85" s="31">
        <v>0</v>
      </c>
      <c r="AU85" s="33">
        <v>0</v>
      </c>
      <c r="AV85" s="31">
        <v>0</v>
      </c>
      <c r="AW85" s="33">
        <v>0</v>
      </c>
      <c r="AX85" s="31">
        <v>0</v>
      </c>
      <c r="AY85" s="33">
        <v>0</v>
      </c>
      <c r="AZ85" s="31">
        <v>0</v>
      </c>
      <c r="BA85" s="33">
        <v>0</v>
      </c>
      <c r="BB85" s="31">
        <v>0</v>
      </c>
      <c r="BC85" s="33">
        <v>0</v>
      </c>
      <c r="BD85" s="28"/>
    </row>
    <row r="86" spans="1:56" s="27" customFormat="1" ht="15" customHeight="1">
      <c r="A86" s="26" t="s">
        <v>46</v>
      </c>
      <c r="B86" s="27" t="s">
        <v>29</v>
      </c>
      <c r="C86" s="28">
        <v>9514000</v>
      </c>
      <c r="D86" s="27">
        <v>4</v>
      </c>
      <c r="E86" s="30">
        <v>42772</v>
      </c>
      <c r="F86" s="30">
        <v>44598</v>
      </c>
      <c r="G86" s="30">
        <v>44598</v>
      </c>
      <c r="H86" s="27" t="s">
        <v>18</v>
      </c>
      <c r="I86" s="118"/>
      <c r="J86" s="31">
        <v>0</v>
      </c>
      <c r="K86" s="31">
        <v>0</v>
      </c>
      <c r="L86" s="31">
        <v>0</v>
      </c>
      <c r="M86" s="31">
        <v>0</v>
      </c>
      <c r="N86" s="31">
        <v>0</v>
      </c>
      <c r="O86" s="31">
        <v>2260526</v>
      </c>
      <c r="P86" s="31">
        <v>7253474</v>
      </c>
      <c r="Q86" s="31">
        <v>0</v>
      </c>
      <c r="R86" s="31">
        <v>0</v>
      </c>
      <c r="S86" s="31">
        <v>0</v>
      </c>
      <c r="T86" s="31">
        <v>0</v>
      </c>
      <c r="U86" s="31">
        <v>0</v>
      </c>
      <c r="V86" s="31">
        <v>0</v>
      </c>
      <c r="W86" s="31">
        <v>0</v>
      </c>
      <c r="X86" s="31">
        <v>0</v>
      </c>
      <c r="Y86" s="31">
        <v>0</v>
      </c>
      <c r="Z86" s="31">
        <v>0</v>
      </c>
      <c r="AA86" s="31">
        <v>0</v>
      </c>
      <c r="AB86" s="31">
        <v>0</v>
      </c>
      <c r="AC86" s="33">
        <v>0</v>
      </c>
      <c r="AD86" s="31">
        <v>0</v>
      </c>
      <c r="AE86" s="33">
        <v>0</v>
      </c>
      <c r="AF86" s="31">
        <v>0</v>
      </c>
      <c r="AG86" s="33">
        <v>0</v>
      </c>
      <c r="AH86" s="31">
        <v>0</v>
      </c>
      <c r="AI86" s="33">
        <v>0</v>
      </c>
      <c r="AJ86" s="31">
        <v>0</v>
      </c>
      <c r="AK86" s="33">
        <v>0</v>
      </c>
      <c r="AL86" s="31">
        <v>0</v>
      </c>
      <c r="AM86" s="33">
        <v>0</v>
      </c>
      <c r="AN86" s="31">
        <v>0</v>
      </c>
      <c r="AO86" s="33">
        <v>0</v>
      </c>
      <c r="AP86" s="31">
        <v>0</v>
      </c>
      <c r="AQ86" s="33">
        <v>0</v>
      </c>
      <c r="AR86" s="31">
        <v>0</v>
      </c>
      <c r="AS86" s="33">
        <v>0</v>
      </c>
      <c r="AT86" s="31">
        <v>0</v>
      </c>
      <c r="AU86" s="33">
        <v>0</v>
      </c>
      <c r="AV86" s="31">
        <v>0</v>
      </c>
      <c r="AW86" s="33">
        <v>0</v>
      </c>
      <c r="AX86" s="31">
        <v>0</v>
      </c>
      <c r="AY86" s="33">
        <v>0</v>
      </c>
      <c r="AZ86" s="31">
        <v>0</v>
      </c>
      <c r="BA86" s="33">
        <v>0</v>
      </c>
      <c r="BB86" s="31">
        <v>0</v>
      </c>
      <c r="BC86" s="33">
        <v>0</v>
      </c>
      <c r="BD86" s="28"/>
    </row>
    <row r="87" spans="1:56" s="27" customFormat="1" ht="15" customHeight="1">
      <c r="A87" s="26" t="s">
        <v>47</v>
      </c>
      <c r="B87" s="27" t="s">
        <v>29</v>
      </c>
      <c r="C87" s="28">
        <v>4366750</v>
      </c>
      <c r="D87" s="27">
        <v>4</v>
      </c>
      <c r="E87" s="30">
        <v>43070</v>
      </c>
      <c r="F87" s="30">
        <v>44896</v>
      </c>
      <c r="G87" s="30">
        <v>44896</v>
      </c>
      <c r="H87" s="27" t="s">
        <v>18</v>
      </c>
      <c r="I87" s="118"/>
      <c r="J87" s="31">
        <v>0</v>
      </c>
      <c r="K87" s="31">
        <v>0</v>
      </c>
      <c r="L87" s="31">
        <v>0</v>
      </c>
      <c r="M87" s="31">
        <v>0</v>
      </c>
      <c r="N87" s="31">
        <v>0</v>
      </c>
      <c r="O87" s="31">
        <v>0</v>
      </c>
      <c r="P87" s="31">
        <v>0</v>
      </c>
      <c r="Q87" s="31">
        <v>1037540</v>
      </c>
      <c r="R87" s="31">
        <v>3329210</v>
      </c>
      <c r="S87" s="31">
        <v>0</v>
      </c>
      <c r="T87" s="31">
        <v>0</v>
      </c>
      <c r="U87" s="31">
        <v>0</v>
      </c>
      <c r="V87" s="31">
        <v>0</v>
      </c>
      <c r="W87" s="31">
        <v>0</v>
      </c>
      <c r="X87" s="31">
        <v>0</v>
      </c>
      <c r="Y87" s="31">
        <v>0</v>
      </c>
      <c r="Z87" s="31">
        <v>0</v>
      </c>
      <c r="AA87" s="31">
        <v>0</v>
      </c>
      <c r="AB87" s="31">
        <v>0</v>
      </c>
      <c r="AC87" s="33">
        <v>0</v>
      </c>
      <c r="AD87" s="31">
        <v>0</v>
      </c>
      <c r="AE87" s="33">
        <v>0</v>
      </c>
      <c r="AF87" s="31">
        <v>0</v>
      </c>
      <c r="AG87" s="33">
        <v>0</v>
      </c>
      <c r="AH87" s="31">
        <v>0</v>
      </c>
      <c r="AI87" s="33">
        <v>0</v>
      </c>
      <c r="AJ87" s="31">
        <v>0</v>
      </c>
      <c r="AK87" s="33">
        <v>0</v>
      </c>
      <c r="AL87" s="31">
        <v>0</v>
      </c>
      <c r="AM87" s="33">
        <v>0</v>
      </c>
      <c r="AN87" s="31">
        <v>0</v>
      </c>
      <c r="AO87" s="33">
        <v>0</v>
      </c>
      <c r="AP87" s="31">
        <v>0</v>
      </c>
      <c r="AQ87" s="33">
        <v>0</v>
      </c>
      <c r="AR87" s="31">
        <v>0</v>
      </c>
      <c r="AS87" s="33">
        <v>0</v>
      </c>
      <c r="AT87" s="31">
        <v>0</v>
      </c>
      <c r="AU87" s="33">
        <v>0</v>
      </c>
      <c r="AV87" s="31">
        <v>0</v>
      </c>
      <c r="AW87" s="33">
        <v>0</v>
      </c>
      <c r="AX87" s="31">
        <v>0</v>
      </c>
      <c r="AY87" s="33">
        <v>0</v>
      </c>
      <c r="AZ87" s="31">
        <v>0</v>
      </c>
      <c r="BA87" s="33">
        <v>0</v>
      </c>
      <c r="BB87" s="31">
        <v>0</v>
      </c>
      <c r="BC87" s="33">
        <v>0</v>
      </c>
      <c r="BD87" s="28"/>
    </row>
    <row r="88" spans="1:56" s="27" customFormat="1" ht="15" customHeight="1">
      <c r="A88" s="26" t="s">
        <v>48</v>
      </c>
      <c r="B88" s="27" t="s">
        <v>29</v>
      </c>
      <c r="C88" s="28">
        <v>4603900</v>
      </c>
      <c r="D88" s="27">
        <v>4</v>
      </c>
      <c r="E88" s="30">
        <v>43070</v>
      </c>
      <c r="F88" s="30">
        <v>44896</v>
      </c>
      <c r="G88" s="30">
        <v>44896</v>
      </c>
      <c r="H88" s="27" t="s">
        <v>18</v>
      </c>
      <c r="I88" s="118"/>
      <c r="J88" s="31">
        <v>0</v>
      </c>
      <c r="K88" s="31">
        <v>0</v>
      </c>
      <c r="L88" s="31">
        <v>0</v>
      </c>
      <c r="M88" s="31">
        <v>0</v>
      </c>
      <c r="N88" s="31">
        <v>0</v>
      </c>
      <c r="O88" s="31">
        <v>0</v>
      </c>
      <c r="P88" s="31">
        <v>0</v>
      </c>
      <c r="Q88" s="31">
        <v>1093887</v>
      </c>
      <c r="R88" s="31">
        <v>3510013.36</v>
      </c>
      <c r="S88" s="31">
        <v>0</v>
      </c>
      <c r="T88" s="31">
        <v>0</v>
      </c>
      <c r="U88" s="31">
        <v>0</v>
      </c>
      <c r="V88" s="31">
        <v>0</v>
      </c>
      <c r="W88" s="31">
        <v>0</v>
      </c>
      <c r="X88" s="31">
        <v>0</v>
      </c>
      <c r="Y88" s="31">
        <v>0</v>
      </c>
      <c r="Z88" s="31">
        <v>0</v>
      </c>
      <c r="AA88" s="31">
        <v>0</v>
      </c>
      <c r="AB88" s="31">
        <v>0</v>
      </c>
      <c r="AC88" s="33">
        <v>0</v>
      </c>
      <c r="AD88" s="31">
        <v>0</v>
      </c>
      <c r="AE88" s="33">
        <v>0</v>
      </c>
      <c r="AF88" s="31">
        <v>0</v>
      </c>
      <c r="AG88" s="33">
        <v>0</v>
      </c>
      <c r="AH88" s="31">
        <v>0</v>
      </c>
      <c r="AI88" s="33">
        <v>0</v>
      </c>
      <c r="AJ88" s="31">
        <v>0</v>
      </c>
      <c r="AK88" s="33">
        <v>0</v>
      </c>
      <c r="AL88" s="31">
        <v>0</v>
      </c>
      <c r="AM88" s="33">
        <v>0</v>
      </c>
      <c r="AN88" s="31">
        <v>0</v>
      </c>
      <c r="AO88" s="33">
        <v>0</v>
      </c>
      <c r="AP88" s="31">
        <v>0</v>
      </c>
      <c r="AQ88" s="33">
        <v>0</v>
      </c>
      <c r="AR88" s="31">
        <v>0</v>
      </c>
      <c r="AS88" s="33">
        <v>0</v>
      </c>
      <c r="AT88" s="31">
        <v>0</v>
      </c>
      <c r="AU88" s="33">
        <v>0</v>
      </c>
      <c r="AV88" s="31">
        <v>0</v>
      </c>
      <c r="AW88" s="33">
        <v>0</v>
      </c>
      <c r="AX88" s="31">
        <v>0</v>
      </c>
      <c r="AY88" s="33">
        <v>0</v>
      </c>
      <c r="AZ88" s="31">
        <v>0</v>
      </c>
      <c r="BA88" s="33">
        <v>0</v>
      </c>
      <c r="BB88" s="31">
        <v>0</v>
      </c>
      <c r="BC88" s="33">
        <v>0</v>
      </c>
      <c r="BD88" s="28"/>
    </row>
    <row r="89" spans="1:56" s="27" customFormat="1" ht="15" customHeight="1">
      <c r="C89" s="28"/>
      <c r="D89" s="29"/>
      <c r="E89" s="30"/>
      <c r="F89" s="30"/>
      <c r="G89" s="30"/>
      <c r="I89" s="118"/>
      <c r="J89" s="31"/>
      <c r="K89" s="31"/>
      <c r="L89" s="31"/>
      <c r="M89" s="31"/>
      <c r="N89" s="31"/>
      <c r="O89" s="31"/>
      <c r="P89" s="31"/>
      <c r="Q89" s="31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3"/>
      <c r="AF89" s="31"/>
      <c r="AG89" s="33"/>
      <c r="AH89" s="31"/>
      <c r="AI89" s="33"/>
      <c r="AJ89" s="31"/>
      <c r="AK89" s="33"/>
      <c r="AL89" s="31"/>
      <c r="AM89" s="33"/>
      <c r="AN89" s="31"/>
      <c r="AO89" s="33"/>
      <c r="AP89" s="31"/>
      <c r="AQ89" s="33"/>
      <c r="AR89" s="31"/>
      <c r="AS89" s="33"/>
      <c r="AT89" s="31"/>
      <c r="AU89" s="33"/>
      <c r="AV89" s="31"/>
      <c r="AW89" s="33"/>
      <c r="AX89" s="31"/>
      <c r="AY89" s="33"/>
      <c r="AZ89" s="31"/>
      <c r="BA89" s="33"/>
      <c r="BB89" s="31"/>
      <c r="BC89" s="33"/>
      <c r="BD89" s="28"/>
    </row>
    <row r="90" spans="1:56" s="49" customFormat="1" ht="15" customHeight="1">
      <c r="A90" s="17" t="s">
        <v>49</v>
      </c>
      <c r="C90" s="50"/>
      <c r="D90" s="51"/>
      <c r="E90" s="52"/>
      <c r="F90" s="52"/>
      <c r="G90" s="52"/>
      <c r="H90" s="51"/>
      <c r="I90" s="122"/>
      <c r="J90" s="53"/>
      <c r="K90" s="53"/>
      <c r="L90" s="53"/>
      <c r="M90" s="53"/>
      <c r="N90" s="53"/>
      <c r="O90" s="53"/>
      <c r="P90" s="53"/>
      <c r="Q90" s="53"/>
      <c r="R90" s="53"/>
      <c r="S90" s="53"/>
      <c r="T90" s="53"/>
      <c r="U90" s="53"/>
      <c r="V90" s="53"/>
      <c r="W90" s="53"/>
      <c r="X90" s="53"/>
      <c r="Y90" s="53"/>
      <c r="Z90" s="53"/>
      <c r="AA90" s="53"/>
      <c r="AB90" s="53"/>
      <c r="AC90" s="53"/>
      <c r="AD90" s="53"/>
      <c r="AE90" s="53"/>
      <c r="AF90" s="53"/>
      <c r="AG90" s="53"/>
      <c r="AH90" s="53"/>
      <c r="AI90" s="53"/>
      <c r="AJ90" s="53"/>
      <c r="AK90" s="53"/>
      <c r="AL90" s="53"/>
      <c r="AM90" s="53"/>
      <c r="AN90" s="53"/>
      <c r="AO90" s="53"/>
      <c r="AP90" s="53"/>
      <c r="AQ90" s="53"/>
      <c r="AR90" s="53"/>
      <c r="AS90" s="53"/>
      <c r="AT90" s="53"/>
      <c r="AU90" s="53"/>
      <c r="AV90" s="53"/>
      <c r="AW90" s="53"/>
      <c r="AX90" s="53"/>
      <c r="AY90" s="53"/>
      <c r="AZ90" s="53"/>
      <c r="BA90" s="53"/>
      <c r="BB90" s="53"/>
      <c r="BC90" s="53"/>
      <c r="BD90" s="54"/>
    </row>
    <row r="91" spans="1:56" s="55" customFormat="1" ht="15" customHeight="1">
      <c r="C91" s="56"/>
      <c r="D91" s="57"/>
      <c r="E91" s="58"/>
      <c r="F91" s="58"/>
      <c r="G91" s="58"/>
      <c r="H91" s="57"/>
      <c r="I91" s="123"/>
      <c r="J91" s="59"/>
      <c r="K91" s="59"/>
      <c r="L91" s="59"/>
      <c r="M91" s="59"/>
      <c r="N91" s="59"/>
      <c r="O91" s="59"/>
      <c r="P91" s="59"/>
      <c r="Q91" s="59"/>
      <c r="R91" s="59"/>
      <c r="S91" s="59"/>
      <c r="T91" s="59"/>
      <c r="U91" s="59"/>
      <c r="V91" s="59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  <c r="AR91" s="59"/>
      <c r="AS91" s="59"/>
      <c r="AT91" s="59"/>
      <c r="AU91" s="59"/>
      <c r="AV91" s="59"/>
      <c r="AW91" s="59"/>
      <c r="AX91" s="59"/>
      <c r="AY91" s="59"/>
      <c r="AZ91" s="59"/>
      <c r="BA91" s="59"/>
      <c r="BB91" s="59"/>
      <c r="BC91" s="59"/>
      <c r="BD91" s="60"/>
    </row>
    <row r="92" spans="1:56" s="62" customFormat="1" ht="15" customHeight="1">
      <c r="A92" s="61" t="s">
        <v>50</v>
      </c>
      <c r="C92" s="63"/>
      <c r="D92" s="64"/>
      <c r="E92" s="65"/>
      <c r="F92" s="65"/>
      <c r="G92" s="65"/>
      <c r="H92" s="64"/>
      <c r="I92" s="124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Y92" s="66"/>
      <c r="Z92" s="66"/>
      <c r="AA92" s="66"/>
      <c r="AB92" s="66"/>
      <c r="AC92" s="66"/>
      <c r="AD92" s="66"/>
      <c r="AE92" s="66"/>
      <c r="AF92" s="66"/>
      <c r="AG92" s="66"/>
      <c r="AH92" s="66"/>
      <c r="AI92" s="66"/>
      <c r="AJ92" s="66"/>
      <c r="AK92" s="66"/>
      <c r="AL92" s="66"/>
      <c r="AM92" s="66"/>
      <c r="AN92" s="66"/>
      <c r="AO92" s="66"/>
      <c r="AP92" s="66"/>
      <c r="AQ92" s="66"/>
      <c r="AR92" s="66"/>
      <c r="AS92" s="66"/>
      <c r="AT92" s="66"/>
      <c r="AU92" s="66"/>
      <c r="AV92" s="66"/>
      <c r="AW92" s="66"/>
      <c r="AX92" s="66"/>
      <c r="AY92" s="66"/>
      <c r="AZ92" s="66"/>
      <c r="BA92" s="66"/>
      <c r="BB92" s="66"/>
      <c r="BC92" s="66"/>
      <c r="BD92" s="67"/>
    </row>
    <row r="93" spans="1:56" s="27" customFormat="1" ht="15" customHeight="1">
      <c r="A93" s="26" t="s">
        <v>51</v>
      </c>
      <c r="B93" s="27" t="s">
        <v>16</v>
      </c>
      <c r="C93" s="28">
        <v>127645907</v>
      </c>
      <c r="D93" s="29">
        <v>3</v>
      </c>
      <c r="E93" s="30">
        <v>42181</v>
      </c>
      <c r="F93" s="30">
        <v>43459</v>
      </c>
      <c r="G93" s="30">
        <v>46566</v>
      </c>
      <c r="H93" s="27" t="s">
        <v>17</v>
      </c>
      <c r="I93" s="118">
        <v>4.0999999999999996</v>
      </c>
      <c r="J93" s="31">
        <v>7091439</v>
      </c>
      <c r="K93" s="31">
        <v>6933412</v>
      </c>
      <c r="L93" s="31">
        <v>14182879</v>
      </c>
      <c r="M93" s="31">
        <v>4744896</v>
      </c>
      <c r="N93" s="31">
        <v>14182879</v>
      </c>
      <c r="O93" s="31">
        <v>4181528</v>
      </c>
      <c r="P93" s="31">
        <v>14182879</v>
      </c>
      <c r="Q93" s="31">
        <v>3594522</v>
      </c>
      <c r="R93" s="31">
        <v>14182879</v>
      </c>
      <c r="S93" s="31">
        <v>3019336</v>
      </c>
      <c r="T93" s="31">
        <v>14182879</v>
      </c>
      <c r="U93" s="31">
        <v>2444149</v>
      </c>
      <c r="V93" s="31">
        <v>14182879</v>
      </c>
      <c r="W93" s="31">
        <v>1874478</v>
      </c>
      <c r="X93" s="31">
        <v>14182879</v>
      </c>
      <c r="Y93" s="31">
        <v>1293775</v>
      </c>
      <c r="Z93" s="31">
        <v>14182879</v>
      </c>
      <c r="AA93" s="31">
        <v>718589</v>
      </c>
      <c r="AB93" s="31">
        <v>7091439</v>
      </c>
      <c r="AC93" s="31">
        <v>143403</v>
      </c>
      <c r="AD93" s="31">
        <v>0</v>
      </c>
      <c r="AE93" s="33">
        <v>0</v>
      </c>
      <c r="AF93" s="31">
        <v>0</v>
      </c>
      <c r="AG93" s="33">
        <v>0</v>
      </c>
      <c r="AH93" s="31">
        <v>0</v>
      </c>
      <c r="AI93" s="33">
        <v>0</v>
      </c>
      <c r="AJ93" s="31">
        <v>0</v>
      </c>
      <c r="AK93" s="33">
        <v>0</v>
      </c>
      <c r="AL93" s="31">
        <v>0</v>
      </c>
      <c r="AM93" s="33">
        <v>0</v>
      </c>
      <c r="AN93" s="31">
        <v>0</v>
      </c>
      <c r="AO93" s="33">
        <v>0</v>
      </c>
      <c r="AP93" s="31">
        <v>0</v>
      </c>
      <c r="AQ93" s="33">
        <v>0</v>
      </c>
      <c r="AR93" s="31">
        <v>0</v>
      </c>
      <c r="AS93" s="33">
        <v>0</v>
      </c>
      <c r="AT93" s="31">
        <v>0</v>
      </c>
      <c r="AU93" s="33">
        <v>0</v>
      </c>
      <c r="AV93" s="31">
        <v>0</v>
      </c>
      <c r="AW93" s="33">
        <v>0</v>
      </c>
      <c r="AX93" s="31">
        <v>0</v>
      </c>
      <c r="AY93" s="33">
        <v>0</v>
      </c>
      <c r="AZ93" s="31">
        <v>0</v>
      </c>
      <c r="BA93" s="33">
        <v>0</v>
      </c>
      <c r="BB93" s="31">
        <v>0</v>
      </c>
      <c r="BC93" s="33">
        <v>0</v>
      </c>
      <c r="BD93" s="28"/>
    </row>
    <row r="94" spans="1:56" s="27" customFormat="1" ht="15" customHeight="1">
      <c r="A94" s="26" t="s">
        <v>52</v>
      </c>
      <c r="B94" s="27" t="s">
        <v>16</v>
      </c>
      <c r="C94" s="28">
        <v>184250000</v>
      </c>
      <c r="D94" s="29">
        <v>1.51</v>
      </c>
      <c r="E94" s="30">
        <v>41621</v>
      </c>
      <c r="F94" s="30">
        <v>42173</v>
      </c>
      <c r="G94" s="30">
        <v>43817</v>
      </c>
      <c r="H94" s="27" t="s">
        <v>17</v>
      </c>
      <c r="I94" s="118">
        <v>16</v>
      </c>
      <c r="J94" s="31">
        <v>112500000</v>
      </c>
      <c r="K94" s="31">
        <v>20950083</v>
      </c>
      <c r="L94" s="31">
        <v>71750000</v>
      </c>
      <c r="M94" s="31">
        <v>8717866</v>
      </c>
      <c r="N94" s="31">
        <v>0</v>
      </c>
      <c r="O94" s="31">
        <v>0</v>
      </c>
      <c r="P94" s="31">
        <v>0</v>
      </c>
      <c r="Q94" s="31">
        <v>0</v>
      </c>
      <c r="R94" s="31">
        <v>0</v>
      </c>
      <c r="S94" s="31">
        <v>0</v>
      </c>
      <c r="T94" s="31">
        <v>0</v>
      </c>
      <c r="U94" s="31">
        <v>0</v>
      </c>
      <c r="V94" s="31">
        <v>0</v>
      </c>
      <c r="W94" s="31">
        <v>0</v>
      </c>
      <c r="X94" s="31">
        <v>0</v>
      </c>
      <c r="Y94" s="31">
        <v>0</v>
      </c>
      <c r="Z94" s="31">
        <v>0</v>
      </c>
      <c r="AA94" s="31">
        <v>0</v>
      </c>
      <c r="AB94" s="31">
        <v>0</v>
      </c>
      <c r="AC94" s="31">
        <v>0</v>
      </c>
      <c r="AD94" s="31">
        <v>0</v>
      </c>
      <c r="AE94" s="33">
        <v>0</v>
      </c>
      <c r="AF94" s="31">
        <v>0</v>
      </c>
      <c r="AG94" s="33">
        <v>0</v>
      </c>
      <c r="AH94" s="31">
        <v>0</v>
      </c>
      <c r="AI94" s="33">
        <v>0</v>
      </c>
      <c r="AJ94" s="31">
        <v>0</v>
      </c>
      <c r="AK94" s="33">
        <v>0</v>
      </c>
      <c r="AL94" s="31">
        <v>0</v>
      </c>
      <c r="AM94" s="33">
        <v>0</v>
      </c>
      <c r="AN94" s="31">
        <v>0</v>
      </c>
      <c r="AO94" s="33">
        <v>0</v>
      </c>
      <c r="AP94" s="31">
        <v>0</v>
      </c>
      <c r="AQ94" s="33">
        <v>0</v>
      </c>
      <c r="AR94" s="31">
        <v>0</v>
      </c>
      <c r="AS94" s="33">
        <v>0</v>
      </c>
      <c r="AT94" s="31">
        <v>0</v>
      </c>
      <c r="AU94" s="33">
        <v>0</v>
      </c>
      <c r="AV94" s="31">
        <v>0</v>
      </c>
      <c r="AW94" s="33">
        <v>0</v>
      </c>
      <c r="AX94" s="31">
        <v>0</v>
      </c>
      <c r="AY94" s="33">
        <v>0</v>
      </c>
      <c r="AZ94" s="31">
        <v>0</v>
      </c>
      <c r="BA94" s="33">
        <v>0</v>
      </c>
      <c r="BB94" s="31">
        <v>0</v>
      </c>
      <c r="BC94" s="33">
        <v>0</v>
      </c>
      <c r="BD94" s="28"/>
    </row>
    <row r="95" spans="1:56" s="27" customFormat="1" ht="15" customHeight="1">
      <c r="A95" s="26" t="s">
        <v>53</v>
      </c>
      <c r="B95" s="27" t="s">
        <v>16</v>
      </c>
      <c r="C95" s="28">
        <v>236993382</v>
      </c>
      <c r="D95" s="29">
        <v>0</v>
      </c>
      <c r="E95" s="30">
        <v>39462</v>
      </c>
      <c r="F95" s="30">
        <v>39462</v>
      </c>
      <c r="G95" s="30">
        <v>48228</v>
      </c>
      <c r="H95" s="27" t="s">
        <v>18</v>
      </c>
      <c r="I95" s="118">
        <v>9.24</v>
      </c>
      <c r="J95" s="31">
        <v>8144517</v>
      </c>
      <c r="K95" s="31">
        <v>21820762</v>
      </c>
      <c r="L95" s="31">
        <v>9002949</v>
      </c>
      <c r="M95" s="31">
        <v>20962330</v>
      </c>
      <c r="N95" s="31">
        <v>9951860</v>
      </c>
      <c r="O95" s="31">
        <v>20013419</v>
      </c>
      <c r="P95" s="31">
        <v>11000786</v>
      </c>
      <c r="Q95" s="31">
        <v>18964493</v>
      </c>
      <c r="R95" s="31">
        <v>12160269</v>
      </c>
      <c r="S95" s="31">
        <v>17805010</v>
      </c>
      <c r="T95" s="31">
        <v>13441962</v>
      </c>
      <c r="U95" s="31">
        <v>16523318</v>
      </c>
      <c r="V95" s="31">
        <v>14858744</v>
      </c>
      <c r="W95" s="31">
        <v>15106535</v>
      </c>
      <c r="X95" s="31">
        <v>16424856</v>
      </c>
      <c r="Y95" s="31">
        <v>13540423</v>
      </c>
      <c r="Z95" s="31">
        <v>18156036</v>
      </c>
      <c r="AA95" s="31">
        <v>11809244</v>
      </c>
      <c r="AB95" s="31">
        <v>20069682</v>
      </c>
      <c r="AC95" s="31">
        <v>9895597</v>
      </c>
      <c r="AD95" s="31">
        <v>22185026</v>
      </c>
      <c r="AE95" s="33">
        <v>7780253</v>
      </c>
      <c r="AF95" s="31">
        <v>24523328</v>
      </c>
      <c r="AG95" s="33">
        <v>5441951</v>
      </c>
      <c r="AH95" s="31">
        <v>27108087</v>
      </c>
      <c r="AI95" s="33">
        <v>2857192</v>
      </c>
      <c r="AJ95" s="31">
        <v>29965280</v>
      </c>
      <c r="AK95" s="33">
        <v>0</v>
      </c>
      <c r="AL95" s="31">
        <v>0</v>
      </c>
      <c r="AM95" s="33">
        <v>0</v>
      </c>
      <c r="AN95" s="31">
        <v>0</v>
      </c>
      <c r="AO95" s="33">
        <v>0</v>
      </c>
      <c r="AP95" s="31">
        <v>0</v>
      </c>
      <c r="AQ95" s="33">
        <v>0</v>
      </c>
      <c r="AR95" s="31">
        <v>0</v>
      </c>
      <c r="AS95" s="33">
        <v>0</v>
      </c>
      <c r="AT95" s="31">
        <v>0</v>
      </c>
      <c r="AU95" s="33">
        <v>0</v>
      </c>
      <c r="AV95" s="31">
        <v>0</v>
      </c>
      <c r="AW95" s="33">
        <v>0</v>
      </c>
      <c r="AX95" s="31">
        <v>0</v>
      </c>
      <c r="AY95" s="33">
        <v>0</v>
      </c>
      <c r="AZ95" s="31">
        <v>0</v>
      </c>
      <c r="BA95" s="33">
        <v>0</v>
      </c>
      <c r="BB95" s="31">
        <v>0</v>
      </c>
      <c r="BC95" s="33">
        <v>0</v>
      </c>
      <c r="BD95" s="28"/>
    </row>
    <row r="96" spans="1:56" s="27" customFormat="1" ht="15" customHeight="1">
      <c r="A96" s="26" t="s">
        <v>54</v>
      </c>
      <c r="B96" s="27" t="s">
        <v>16</v>
      </c>
      <c r="C96" s="28">
        <v>50000000</v>
      </c>
      <c r="D96" s="29">
        <v>15</v>
      </c>
      <c r="E96" s="30">
        <v>42429</v>
      </c>
      <c r="F96" s="30">
        <v>44664</v>
      </c>
      <c r="G96" s="30">
        <v>44664</v>
      </c>
      <c r="H96" s="27" t="s">
        <v>18</v>
      </c>
      <c r="I96" s="118">
        <v>7.3</v>
      </c>
      <c r="J96" s="31">
        <v>0</v>
      </c>
      <c r="K96" s="31">
        <v>1821000</v>
      </c>
      <c r="L96" s="31">
        <v>0</v>
      </c>
      <c r="M96" s="31">
        <v>3642000</v>
      </c>
      <c r="N96" s="31">
        <v>0</v>
      </c>
      <c r="O96" s="31">
        <v>3642000</v>
      </c>
      <c r="P96" s="31">
        <v>0</v>
      </c>
      <c r="Q96" s="31">
        <v>3642000</v>
      </c>
      <c r="R96" s="31">
        <v>50000000</v>
      </c>
      <c r="S96" s="31">
        <v>1821000</v>
      </c>
      <c r="T96" s="31">
        <v>0</v>
      </c>
      <c r="U96" s="31">
        <v>0</v>
      </c>
      <c r="V96" s="31">
        <v>0</v>
      </c>
      <c r="W96" s="31">
        <v>0</v>
      </c>
      <c r="X96" s="31">
        <v>0</v>
      </c>
      <c r="Y96" s="31">
        <v>0</v>
      </c>
      <c r="Z96" s="31">
        <v>0</v>
      </c>
      <c r="AA96" s="31">
        <v>0</v>
      </c>
      <c r="AB96" s="31">
        <v>0</v>
      </c>
      <c r="AC96" s="31">
        <v>0</v>
      </c>
      <c r="AD96" s="31">
        <v>0</v>
      </c>
      <c r="AE96" s="33">
        <v>0</v>
      </c>
      <c r="AF96" s="31">
        <v>0</v>
      </c>
      <c r="AG96" s="33">
        <v>0</v>
      </c>
      <c r="AH96" s="31">
        <v>0</v>
      </c>
      <c r="AI96" s="33">
        <v>0</v>
      </c>
      <c r="AJ96" s="31">
        <v>0</v>
      </c>
      <c r="AK96" s="33">
        <v>0</v>
      </c>
      <c r="AL96" s="31">
        <v>0</v>
      </c>
      <c r="AM96" s="33">
        <v>0</v>
      </c>
      <c r="AN96" s="31">
        <v>0</v>
      </c>
      <c r="AO96" s="33">
        <v>0</v>
      </c>
      <c r="AP96" s="31">
        <v>0</v>
      </c>
      <c r="AQ96" s="33">
        <v>0</v>
      </c>
      <c r="AR96" s="31">
        <v>0</v>
      </c>
      <c r="AS96" s="33">
        <v>0</v>
      </c>
      <c r="AT96" s="31">
        <v>0</v>
      </c>
      <c r="AU96" s="33">
        <v>0</v>
      </c>
      <c r="AV96" s="31">
        <v>0</v>
      </c>
      <c r="AW96" s="33">
        <v>0</v>
      </c>
      <c r="AX96" s="31">
        <v>0</v>
      </c>
      <c r="AY96" s="33">
        <v>0</v>
      </c>
      <c r="AZ96" s="31">
        <v>0</v>
      </c>
      <c r="BA96" s="33">
        <v>0</v>
      </c>
      <c r="BB96" s="31">
        <v>0</v>
      </c>
      <c r="BC96" s="33">
        <v>0</v>
      </c>
      <c r="BD96" s="28"/>
    </row>
    <row r="97" spans="1:56" s="27" customFormat="1" ht="15" customHeight="1">
      <c r="A97" s="26" t="s">
        <v>55</v>
      </c>
      <c r="B97" s="27" t="s">
        <v>16</v>
      </c>
      <c r="C97" s="28">
        <v>1400000</v>
      </c>
      <c r="E97" s="30">
        <v>43034</v>
      </c>
      <c r="F97" s="30">
        <v>43508</v>
      </c>
      <c r="G97" s="30">
        <v>43508</v>
      </c>
      <c r="H97" s="27" t="s">
        <v>18</v>
      </c>
      <c r="I97" s="118">
        <v>6.75</v>
      </c>
      <c r="J97" s="31">
        <v>1400000</v>
      </c>
      <c r="K97" s="31">
        <v>94500</v>
      </c>
      <c r="L97" s="31">
        <v>0</v>
      </c>
      <c r="M97" s="31">
        <v>0</v>
      </c>
      <c r="N97" s="31">
        <v>0</v>
      </c>
      <c r="O97" s="31">
        <v>0</v>
      </c>
      <c r="P97" s="31">
        <v>0</v>
      </c>
      <c r="Q97" s="31">
        <v>0</v>
      </c>
      <c r="R97" s="31">
        <v>0</v>
      </c>
      <c r="S97" s="31">
        <v>0</v>
      </c>
      <c r="T97" s="31">
        <v>0</v>
      </c>
      <c r="U97" s="31">
        <v>0</v>
      </c>
      <c r="V97" s="31">
        <v>0</v>
      </c>
      <c r="W97" s="31">
        <v>0</v>
      </c>
      <c r="X97" s="31">
        <v>0</v>
      </c>
      <c r="Y97" s="31">
        <v>0</v>
      </c>
      <c r="Z97" s="31">
        <v>0</v>
      </c>
      <c r="AA97" s="31">
        <v>0</v>
      </c>
      <c r="AB97" s="31">
        <v>0</v>
      </c>
      <c r="AC97" s="31">
        <v>0</v>
      </c>
      <c r="AD97" s="31">
        <v>0</v>
      </c>
      <c r="AE97" s="33">
        <v>0</v>
      </c>
      <c r="AF97" s="31">
        <v>0</v>
      </c>
      <c r="AG97" s="33">
        <v>0</v>
      </c>
      <c r="AH97" s="31">
        <v>0</v>
      </c>
      <c r="AI97" s="33">
        <v>0</v>
      </c>
      <c r="AJ97" s="31">
        <v>0</v>
      </c>
      <c r="AK97" s="33">
        <v>0</v>
      </c>
      <c r="AL97" s="31">
        <v>0</v>
      </c>
      <c r="AM97" s="33">
        <v>0</v>
      </c>
      <c r="AN97" s="31">
        <v>0</v>
      </c>
      <c r="AO97" s="33">
        <v>0</v>
      </c>
      <c r="AP97" s="31">
        <v>0</v>
      </c>
      <c r="AQ97" s="33">
        <v>0</v>
      </c>
      <c r="AR97" s="31">
        <v>0</v>
      </c>
      <c r="AS97" s="33">
        <v>0</v>
      </c>
      <c r="AT97" s="31">
        <v>0</v>
      </c>
      <c r="AU97" s="33">
        <v>0</v>
      </c>
      <c r="AV97" s="31">
        <v>0</v>
      </c>
      <c r="AW97" s="33">
        <v>0</v>
      </c>
      <c r="AX97" s="31">
        <v>0</v>
      </c>
      <c r="AY97" s="33">
        <v>0</v>
      </c>
      <c r="AZ97" s="31">
        <v>0</v>
      </c>
      <c r="BA97" s="33">
        <v>0</v>
      </c>
      <c r="BB97" s="31">
        <v>0</v>
      </c>
      <c r="BC97" s="33">
        <v>0</v>
      </c>
      <c r="BD97" s="28"/>
    </row>
    <row r="98" spans="1:56" s="27" customFormat="1" ht="15" customHeight="1">
      <c r="A98" s="26" t="s">
        <v>56</v>
      </c>
      <c r="B98" s="27" t="s">
        <v>16</v>
      </c>
      <c r="C98" s="28">
        <v>300000000</v>
      </c>
      <c r="D98" s="29">
        <v>11</v>
      </c>
      <c r="E98" s="30">
        <v>37235</v>
      </c>
      <c r="F98" s="30">
        <v>44545</v>
      </c>
      <c r="G98" s="30">
        <v>44545</v>
      </c>
      <c r="H98" s="27" t="s">
        <v>18</v>
      </c>
      <c r="I98" s="118">
        <v>7.25</v>
      </c>
      <c r="J98" s="31">
        <v>0</v>
      </c>
      <c r="K98" s="31">
        <v>21750000</v>
      </c>
      <c r="L98" s="31">
        <v>0</v>
      </c>
      <c r="M98" s="31">
        <v>21750000</v>
      </c>
      <c r="N98" s="31">
        <v>0</v>
      </c>
      <c r="O98" s="31">
        <v>21750000</v>
      </c>
      <c r="P98" s="31">
        <v>300000000</v>
      </c>
      <c r="Q98" s="31">
        <v>21750000</v>
      </c>
      <c r="R98" s="31">
        <v>0</v>
      </c>
      <c r="S98" s="31">
        <v>0</v>
      </c>
      <c r="T98" s="31">
        <v>0</v>
      </c>
      <c r="U98" s="31">
        <v>0</v>
      </c>
      <c r="V98" s="31">
        <v>0</v>
      </c>
      <c r="W98" s="31">
        <v>0</v>
      </c>
      <c r="X98" s="31">
        <v>0</v>
      </c>
      <c r="Y98" s="31">
        <v>0</v>
      </c>
      <c r="Z98" s="31">
        <v>0</v>
      </c>
      <c r="AA98" s="31">
        <v>0</v>
      </c>
      <c r="AB98" s="31">
        <v>0</v>
      </c>
      <c r="AC98" s="31">
        <v>0</v>
      </c>
      <c r="AD98" s="31">
        <v>0</v>
      </c>
      <c r="AE98" s="33">
        <v>0</v>
      </c>
      <c r="AF98" s="31">
        <v>0</v>
      </c>
      <c r="AG98" s="33">
        <v>0</v>
      </c>
      <c r="AH98" s="31">
        <v>0</v>
      </c>
      <c r="AI98" s="33">
        <v>0</v>
      </c>
      <c r="AJ98" s="31">
        <v>0</v>
      </c>
      <c r="AK98" s="33">
        <v>0</v>
      </c>
      <c r="AL98" s="31">
        <v>0</v>
      </c>
      <c r="AM98" s="33">
        <v>0</v>
      </c>
      <c r="AN98" s="31">
        <v>0</v>
      </c>
      <c r="AO98" s="33">
        <v>0</v>
      </c>
      <c r="AP98" s="31">
        <v>0</v>
      </c>
      <c r="AQ98" s="33">
        <v>0</v>
      </c>
      <c r="AR98" s="31">
        <v>0</v>
      </c>
      <c r="AS98" s="33">
        <v>0</v>
      </c>
      <c r="AT98" s="31">
        <v>0</v>
      </c>
      <c r="AU98" s="33">
        <v>0</v>
      </c>
      <c r="AV98" s="31">
        <v>0</v>
      </c>
      <c r="AW98" s="33">
        <v>0</v>
      </c>
      <c r="AX98" s="31">
        <v>0</v>
      </c>
      <c r="AY98" s="33">
        <v>0</v>
      </c>
      <c r="AZ98" s="31">
        <v>0</v>
      </c>
      <c r="BA98" s="33">
        <v>0</v>
      </c>
      <c r="BB98" s="31">
        <v>0</v>
      </c>
      <c r="BC98" s="33">
        <v>0</v>
      </c>
      <c r="BD98" s="28"/>
    </row>
    <row r="99" spans="1:56" s="27" customFormat="1" ht="15" customHeight="1">
      <c r="A99" s="26" t="s">
        <v>57</v>
      </c>
      <c r="B99" s="27" t="s">
        <v>16</v>
      </c>
      <c r="C99" s="28">
        <v>380000000</v>
      </c>
      <c r="D99" s="29">
        <v>30</v>
      </c>
      <c r="E99" s="30">
        <v>38691</v>
      </c>
      <c r="F99" s="30">
        <v>49648</v>
      </c>
      <c r="G99" s="30">
        <v>49648</v>
      </c>
      <c r="H99" s="27" t="s">
        <v>18</v>
      </c>
      <c r="I99" s="118">
        <v>6.625</v>
      </c>
      <c r="J99" s="31">
        <v>0</v>
      </c>
      <c r="K99" s="31">
        <v>25175000</v>
      </c>
      <c r="L99" s="31">
        <v>0</v>
      </c>
      <c r="M99" s="31">
        <v>25175000</v>
      </c>
      <c r="N99" s="31">
        <v>0</v>
      </c>
      <c r="O99" s="31">
        <v>25175000</v>
      </c>
      <c r="P99" s="31">
        <v>0</v>
      </c>
      <c r="Q99" s="31">
        <v>25175000</v>
      </c>
      <c r="R99" s="31">
        <v>0</v>
      </c>
      <c r="S99" s="31">
        <v>25175000</v>
      </c>
      <c r="T99" s="31">
        <v>0</v>
      </c>
      <c r="U99" s="31">
        <v>25175000</v>
      </c>
      <c r="V99" s="31">
        <v>0</v>
      </c>
      <c r="W99" s="31">
        <v>25175000</v>
      </c>
      <c r="X99" s="31">
        <v>0</v>
      </c>
      <c r="Y99" s="31">
        <v>25175000</v>
      </c>
      <c r="Z99" s="31">
        <v>0</v>
      </c>
      <c r="AA99" s="31">
        <v>25175000</v>
      </c>
      <c r="AB99" s="31">
        <v>0</v>
      </c>
      <c r="AC99" s="31">
        <v>25175000</v>
      </c>
      <c r="AD99" s="31">
        <v>0</v>
      </c>
      <c r="AE99" s="33">
        <v>25175000</v>
      </c>
      <c r="AF99" s="31">
        <v>0</v>
      </c>
      <c r="AG99" s="33">
        <v>25175000</v>
      </c>
      <c r="AH99" s="31">
        <v>0</v>
      </c>
      <c r="AI99" s="33">
        <v>25175000</v>
      </c>
      <c r="AJ99" s="31">
        <v>0</v>
      </c>
      <c r="AK99" s="33">
        <v>25175000</v>
      </c>
      <c r="AL99" s="31">
        <v>0</v>
      </c>
      <c r="AM99" s="33">
        <v>25175000</v>
      </c>
      <c r="AN99" s="31">
        <v>0</v>
      </c>
      <c r="AO99" s="33">
        <v>25175000</v>
      </c>
      <c r="AP99" s="31">
        <v>0</v>
      </c>
      <c r="AQ99" s="33">
        <v>25175000</v>
      </c>
      <c r="AR99" s="31">
        <v>380000000</v>
      </c>
      <c r="AS99" s="33">
        <v>25175000</v>
      </c>
      <c r="AT99" s="31">
        <v>0</v>
      </c>
      <c r="AU99" s="33">
        <v>0</v>
      </c>
      <c r="AV99" s="31">
        <v>0</v>
      </c>
      <c r="AW99" s="33">
        <v>0</v>
      </c>
      <c r="AX99" s="31">
        <v>0</v>
      </c>
      <c r="AY99" s="33">
        <v>0</v>
      </c>
      <c r="AZ99" s="31">
        <v>0</v>
      </c>
      <c r="BA99" s="33">
        <v>0</v>
      </c>
      <c r="BB99" s="31">
        <v>0</v>
      </c>
      <c r="BC99" s="33">
        <v>0</v>
      </c>
      <c r="BD99" s="28"/>
    </row>
    <row r="100" spans="1:56" s="27" customFormat="1" ht="15" customHeight="1">
      <c r="A100" s="26" t="s">
        <v>58</v>
      </c>
      <c r="B100" s="27" t="s">
        <v>16</v>
      </c>
      <c r="C100" s="43">
        <v>17142857</v>
      </c>
      <c r="D100" s="29">
        <v>5</v>
      </c>
      <c r="E100" s="30">
        <v>40031</v>
      </c>
      <c r="F100" s="30">
        <v>41307</v>
      </c>
      <c r="G100" s="30">
        <v>43683</v>
      </c>
      <c r="H100" s="27" t="s">
        <v>18</v>
      </c>
      <c r="I100" s="118">
        <v>7.8</v>
      </c>
      <c r="J100" s="31">
        <v>11428572</v>
      </c>
      <c r="K100" s="31">
        <v>1112454</v>
      </c>
      <c r="L100" s="31">
        <v>5714285</v>
      </c>
      <c r="M100" s="31">
        <v>224689</v>
      </c>
      <c r="N100" s="31">
        <v>0</v>
      </c>
      <c r="O100" s="31">
        <v>0</v>
      </c>
      <c r="P100" s="31">
        <v>0</v>
      </c>
      <c r="Q100" s="31">
        <v>0</v>
      </c>
      <c r="R100" s="31">
        <v>0</v>
      </c>
      <c r="S100" s="31">
        <v>0</v>
      </c>
      <c r="T100" s="31">
        <v>0</v>
      </c>
      <c r="U100" s="31">
        <v>0</v>
      </c>
      <c r="V100" s="31">
        <v>0</v>
      </c>
      <c r="W100" s="31">
        <v>0</v>
      </c>
      <c r="X100" s="31">
        <v>0</v>
      </c>
      <c r="Y100" s="31">
        <v>0</v>
      </c>
      <c r="Z100" s="31">
        <v>0</v>
      </c>
      <c r="AA100" s="31">
        <v>0</v>
      </c>
      <c r="AB100" s="31">
        <v>0</v>
      </c>
      <c r="AC100" s="31">
        <v>0</v>
      </c>
      <c r="AD100" s="31">
        <v>0</v>
      </c>
      <c r="AE100" s="33">
        <v>0</v>
      </c>
      <c r="AF100" s="31">
        <v>0</v>
      </c>
      <c r="AG100" s="33">
        <v>0</v>
      </c>
      <c r="AH100" s="31">
        <v>0</v>
      </c>
      <c r="AI100" s="33">
        <v>0</v>
      </c>
      <c r="AJ100" s="31">
        <v>0</v>
      </c>
      <c r="AK100" s="33">
        <v>0</v>
      </c>
      <c r="AL100" s="31">
        <v>0</v>
      </c>
      <c r="AM100" s="33">
        <v>0</v>
      </c>
      <c r="AN100" s="31">
        <v>0</v>
      </c>
      <c r="AO100" s="33">
        <v>0</v>
      </c>
      <c r="AP100" s="31">
        <v>0</v>
      </c>
      <c r="AQ100" s="33">
        <v>0</v>
      </c>
      <c r="AR100" s="31">
        <v>0</v>
      </c>
      <c r="AS100" s="33">
        <v>0</v>
      </c>
      <c r="AT100" s="31">
        <v>0</v>
      </c>
      <c r="AU100" s="33">
        <v>0</v>
      </c>
      <c r="AV100" s="31">
        <v>0</v>
      </c>
      <c r="AW100" s="33">
        <v>0</v>
      </c>
      <c r="AX100" s="31">
        <v>0</v>
      </c>
      <c r="AY100" s="33">
        <v>0</v>
      </c>
      <c r="AZ100" s="31">
        <v>0</v>
      </c>
      <c r="BA100" s="33">
        <v>0</v>
      </c>
      <c r="BB100" s="31">
        <v>0</v>
      </c>
      <c r="BC100" s="33">
        <v>0</v>
      </c>
      <c r="BD100" s="28"/>
    </row>
    <row r="101" spans="1:56" s="27" customFormat="1" ht="15" customHeight="1">
      <c r="A101" s="26" t="s">
        <v>59</v>
      </c>
      <c r="B101" s="27" t="s">
        <v>16</v>
      </c>
      <c r="C101" s="28">
        <v>400000000</v>
      </c>
      <c r="D101" s="29">
        <v>12</v>
      </c>
      <c r="E101" s="30">
        <v>40394</v>
      </c>
      <c r="F101" s="30">
        <v>44659</v>
      </c>
      <c r="G101" s="30">
        <v>44659</v>
      </c>
      <c r="H101" s="27" t="s">
        <v>18</v>
      </c>
      <c r="I101" s="118">
        <v>7</v>
      </c>
      <c r="J101" s="31">
        <v>0</v>
      </c>
      <c r="K101" s="31">
        <v>28000000</v>
      </c>
      <c r="L101" s="31">
        <v>0</v>
      </c>
      <c r="M101" s="31">
        <v>28000000</v>
      </c>
      <c r="N101" s="31">
        <v>0</v>
      </c>
      <c r="O101" s="31">
        <v>28000000</v>
      </c>
      <c r="P101" s="31">
        <v>0</v>
      </c>
      <c r="Q101" s="31">
        <v>28000000</v>
      </c>
      <c r="R101" s="31">
        <v>400000000</v>
      </c>
      <c r="S101" s="31">
        <v>14000000</v>
      </c>
      <c r="T101" s="31">
        <v>0</v>
      </c>
      <c r="U101" s="31">
        <v>0</v>
      </c>
      <c r="V101" s="31">
        <v>0</v>
      </c>
      <c r="W101" s="31">
        <v>0</v>
      </c>
      <c r="X101" s="31">
        <v>0</v>
      </c>
      <c r="Y101" s="31">
        <v>0</v>
      </c>
      <c r="Z101" s="31">
        <v>0</v>
      </c>
      <c r="AA101" s="31">
        <v>0</v>
      </c>
      <c r="AB101" s="31">
        <v>0</v>
      </c>
      <c r="AC101" s="31">
        <v>0</v>
      </c>
      <c r="AD101" s="31">
        <v>0</v>
      </c>
      <c r="AE101" s="33">
        <v>0</v>
      </c>
      <c r="AF101" s="31">
        <v>0</v>
      </c>
      <c r="AG101" s="33">
        <v>0</v>
      </c>
      <c r="AH101" s="31">
        <v>0</v>
      </c>
      <c r="AI101" s="33">
        <v>0</v>
      </c>
      <c r="AJ101" s="31">
        <v>0</v>
      </c>
      <c r="AK101" s="33">
        <v>0</v>
      </c>
      <c r="AL101" s="31">
        <v>0</v>
      </c>
      <c r="AM101" s="33">
        <v>0</v>
      </c>
      <c r="AN101" s="31">
        <v>0</v>
      </c>
      <c r="AO101" s="33">
        <v>0</v>
      </c>
      <c r="AP101" s="31">
        <v>0</v>
      </c>
      <c r="AQ101" s="33">
        <v>0</v>
      </c>
      <c r="AR101" s="31">
        <v>0</v>
      </c>
      <c r="AS101" s="33">
        <v>0</v>
      </c>
      <c r="AT101" s="31">
        <v>0</v>
      </c>
      <c r="AU101" s="33">
        <v>0</v>
      </c>
      <c r="AV101" s="31">
        <v>0</v>
      </c>
      <c r="AW101" s="33">
        <v>0</v>
      </c>
      <c r="AX101" s="31">
        <v>0</v>
      </c>
      <c r="AY101" s="33">
        <v>0</v>
      </c>
      <c r="AZ101" s="31">
        <v>0</v>
      </c>
      <c r="BA101" s="33">
        <v>0</v>
      </c>
      <c r="BB101" s="31">
        <v>0</v>
      </c>
      <c r="BC101" s="33">
        <v>0</v>
      </c>
      <c r="BD101" s="28"/>
    </row>
    <row r="102" spans="1:56" s="27" customFormat="1" ht="15" customHeight="1">
      <c r="A102" s="26" t="s">
        <v>60</v>
      </c>
      <c r="B102" s="27" t="s">
        <v>16</v>
      </c>
      <c r="C102" s="28">
        <v>12868899</v>
      </c>
      <c r="D102" s="27">
        <v>1</v>
      </c>
      <c r="E102" s="30">
        <v>40032</v>
      </c>
      <c r="F102" s="30">
        <v>40178</v>
      </c>
      <c r="G102" s="30">
        <v>43646</v>
      </c>
      <c r="H102" s="27" t="s">
        <v>17</v>
      </c>
      <c r="I102" s="118">
        <v>6.25</v>
      </c>
      <c r="J102" s="31">
        <v>8446611</v>
      </c>
      <c r="K102" s="31">
        <v>138196.5</v>
      </c>
      <c r="L102" s="31">
        <v>4422288</v>
      </c>
      <c r="M102" s="31">
        <v>0</v>
      </c>
      <c r="N102" s="31">
        <v>0</v>
      </c>
      <c r="O102" s="31">
        <v>0</v>
      </c>
      <c r="P102" s="31">
        <v>0</v>
      </c>
      <c r="Q102" s="31">
        <v>0</v>
      </c>
      <c r="R102" s="31">
        <v>0</v>
      </c>
      <c r="S102" s="31">
        <v>0</v>
      </c>
      <c r="T102" s="31">
        <v>0</v>
      </c>
      <c r="U102" s="31">
        <v>0</v>
      </c>
      <c r="V102" s="31">
        <v>0</v>
      </c>
      <c r="W102" s="31">
        <v>0</v>
      </c>
      <c r="X102" s="31">
        <v>0</v>
      </c>
      <c r="Y102" s="31">
        <v>0</v>
      </c>
      <c r="Z102" s="31">
        <v>0</v>
      </c>
      <c r="AA102" s="31">
        <v>0</v>
      </c>
      <c r="AB102" s="31">
        <v>0</v>
      </c>
      <c r="AC102" s="33">
        <v>0</v>
      </c>
      <c r="AD102" s="31">
        <v>0</v>
      </c>
      <c r="AE102" s="33">
        <v>0</v>
      </c>
      <c r="AF102" s="31">
        <v>0</v>
      </c>
      <c r="AG102" s="33">
        <v>0</v>
      </c>
      <c r="AH102" s="31">
        <v>0</v>
      </c>
      <c r="AI102" s="33">
        <v>0</v>
      </c>
      <c r="AJ102" s="31">
        <v>0</v>
      </c>
      <c r="AK102" s="33">
        <v>0</v>
      </c>
      <c r="AL102" s="31">
        <v>0</v>
      </c>
      <c r="AM102" s="33">
        <v>0</v>
      </c>
      <c r="AN102" s="31">
        <v>0</v>
      </c>
      <c r="AO102" s="33">
        <v>0</v>
      </c>
      <c r="AP102" s="31">
        <v>0</v>
      </c>
      <c r="AQ102" s="33">
        <v>0</v>
      </c>
      <c r="AR102" s="31">
        <v>0</v>
      </c>
      <c r="AS102" s="33">
        <v>0</v>
      </c>
      <c r="AT102" s="31">
        <v>0</v>
      </c>
      <c r="AU102" s="33">
        <v>0</v>
      </c>
      <c r="AV102" s="31">
        <v>0</v>
      </c>
      <c r="AW102" s="33">
        <v>0</v>
      </c>
      <c r="AX102" s="31">
        <v>0</v>
      </c>
      <c r="AY102" s="33">
        <v>0</v>
      </c>
      <c r="AZ102" s="31">
        <v>0</v>
      </c>
      <c r="BA102" s="33">
        <v>0</v>
      </c>
      <c r="BB102" s="31">
        <v>0</v>
      </c>
      <c r="BC102" s="33">
        <v>0</v>
      </c>
      <c r="BD102" s="28"/>
    </row>
    <row r="103" spans="1:56" ht="15" customHeight="1">
      <c r="A103" s="68"/>
      <c r="E103" s="70"/>
      <c r="F103" s="70"/>
      <c r="G103" s="70"/>
      <c r="I103" s="116"/>
      <c r="J103" s="32"/>
      <c r="K103" s="32"/>
      <c r="L103" s="32"/>
      <c r="M103" s="32"/>
      <c r="N103" s="32"/>
      <c r="O103" s="32"/>
      <c r="P103" s="32"/>
      <c r="Q103" s="32"/>
      <c r="R103" s="32"/>
      <c r="S103" s="32"/>
      <c r="T103" s="32"/>
      <c r="U103" s="32"/>
      <c r="V103" s="32"/>
      <c r="W103" s="32"/>
      <c r="X103" s="32"/>
      <c r="Y103" s="32"/>
      <c r="Z103" s="32"/>
      <c r="AA103" s="32"/>
      <c r="AB103" s="32"/>
      <c r="AC103" s="32"/>
      <c r="AD103" s="32"/>
      <c r="AE103" s="32"/>
      <c r="AF103" s="32"/>
      <c r="AG103" s="32"/>
      <c r="AH103" s="32"/>
      <c r="AI103" s="32"/>
      <c r="AJ103" s="32"/>
      <c r="AK103" s="32"/>
      <c r="AL103" s="32"/>
      <c r="AM103" s="32"/>
      <c r="AN103" s="32"/>
      <c r="AO103" s="32"/>
      <c r="AP103" s="32"/>
      <c r="AQ103" s="32"/>
      <c r="AR103" s="32"/>
      <c r="AS103" s="32"/>
      <c r="AT103" s="32"/>
      <c r="AU103" s="32"/>
      <c r="AV103" s="32"/>
      <c r="AW103" s="32"/>
      <c r="AX103" s="32"/>
      <c r="AY103" s="32"/>
      <c r="AZ103" s="32"/>
      <c r="BA103" s="32"/>
      <c r="BB103" s="32"/>
      <c r="BC103" s="32"/>
    </row>
    <row r="104" spans="1:56" s="62" customFormat="1" ht="15" customHeight="1">
      <c r="A104" s="61" t="s">
        <v>27</v>
      </c>
      <c r="C104" s="63"/>
      <c r="D104" s="64"/>
      <c r="E104" s="65"/>
      <c r="F104" s="65"/>
      <c r="G104" s="65"/>
      <c r="H104" s="64"/>
      <c r="I104" s="124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6"/>
      <c r="AH104" s="66"/>
      <c r="AI104" s="66"/>
      <c r="AJ104" s="66"/>
      <c r="AK104" s="66"/>
      <c r="AL104" s="66"/>
      <c r="AM104" s="66"/>
      <c r="AN104" s="66"/>
      <c r="AO104" s="66"/>
      <c r="AP104" s="66"/>
      <c r="AQ104" s="66"/>
      <c r="AR104" s="66"/>
      <c r="AS104" s="66"/>
      <c r="AT104" s="66"/>
      <c r="AU104" s="66"/>
      <c r="AV104" s="66"/>
      <c r="AW104" s="66"/>
      <c r="AX104" s="66"/>
      <c r="AY104" s="66"/>
      <c r="AZ104" s="66"/>
      <c r="BA104" s="66"/>
      <c r="BB104" s="66"/>
      <c r="BC104" s="66"/>
      <c r="BD104" s="67"/>
    </row>
    <row r="105" spans="1:56" s="27" customFormat="1" ht="15" customHeight="1">
      <c r="A105" s="26" t="s">
        <v>61</v>
      </c>
      <c r="B105" s="27" t="s">
        <v>29</v>
      </c>
      <c r="C105" s="28">
        <v>40225000</v>
      </c>
      <c r="D105" s="27">
        <v>24</v>
      </c>
      <c r="E105" s="30">
        <v>34512</v>
      </c>
      <c r="F105" s="30">
        <v>43404</v>
      </c>
      <c r="G105" s="30">
        <v>43404</v>
      </c>
      <c r="H105" s="27" t="s">
        <v>18</v>
      </c>
      <c r="I105" s="125">
        <v>9</v>
      </c>
      <c r="J105" s="31">
        <v>40225000</v>
      </c>
      <c r="K105" s="31">
        <v>0</v>
      </c>
      <c r="L105" s="31">
        <v>0</v>
      </c>
      <c r="M105" s="31">
        <v>0</v>
      </c>
      <c r="N105" s="31">
        <v>0</v>
      </c>
      <c r="O105" s="31">
        <v>0</v>
      </c>
      <c r="P105" s="31">
        <v>0</v>
      </c>
      <c r="Q105" s="31">
        <v>0</v>
      </c>
      <c r="R105" s="31">
        <v>0</v>
      </c>
      <c r="S105" s="31">
        <v>0</v>
      </c>
      <c r="T105" s="31">
        <v>0</v>
      </c>
      <c r="U105" s="31">
        <v>0</v>
      </c>
      <c r="V105" s="31">
        <v>0</v>
      </c>
      <c r="W105" s="31">
        <v>0</v>
      </c>
      <c r="X105" s="31">
        <v>0</v>
      </c>
      <c r="Y105" s="31">
        <v>0</v>
      </c>
      <c r="Z105" s="31">
        <v>0</v>
      </c>
      <c r="AA105" s="31">
        <v>0</v>
      </c>
      <c r="AB105" s="31">
        <v>0</v>
      </c>
      <c r="AC105" s="33">
        <v>0</v>
      </c>
      <c r="AD105" s="31">
        <v>0</v>
      </c>
      <c r="AE105" s="33">
        <v>0</v>
      </c>
      <c r="AF105" s="31">
        <v>0</v>
      </c>
      <c r="AG105" s="33">
        <v>0</v>
      </c>
      <c r="AH105" s="31">
        <v>0</v>
      </c>
      <c r="AI105" s="33">
        <v>0</v>
      </c>
      <c r="AJ105" s="31">
        <v>0</v>
      </c>
      <c r="AK105" s="33">
        <v>0</v>
      </c>
      <c r="AL105" s="31">
        <v>0</v>
      </c>
      <c r="AM105" s="33">
        <v>0</v>
      </c>
      <c r="AN105" s="31">
        <v>0</v>
      </c>
      <c r="AO105" s="33">
        <v>0</v>
      </c>
      <c r="AP105" s="31">
        <v>0</v>
      </c>
      <c r="AQ105" s="33">
        <v>0</v>
      </c>
      <c r="AR105" s="31">
        <v>0</v>
      </c>
      <c r="AS105" s="33">
        <v>0</v>
      </c>
      <c r="AT105" s="31">
        <v>0</v>
      </c>
      <c r="AU105" s="33">
        <v>0</v>
      </c>
      <c r="AV105" s="31">
        <v>0</v>
      </c>
      <c r="AW105" s="33">
        <v>0</v>
      </c>
      <c r="AX105" s="31">
        <v>0</v>
      </c>
      <c r="AY105" s="33">
        <v>0</v>
      </c>
      <c r="AZ105" s="31">
        <v>0</v>
      </c>
      <c r="BA105" s="33">
        <v>0</v>
      </c>
      <c r="BB105" s="31">
        <v>0</v>
      </c>
      <c r="BC105" s="33">
        <v>0</v>
      </c>
      <c r="BD105" s="28"/>
    </row>
    <row r="106" spans="1:56" s="27" customFormat="1" ht="15" customHeight="1">
      <c r="A106" s="26" t="s">
        <v>62</v>
      </c>
      <c r="B106" s="27" t="s">
        <v>29</v>
      </c>
      <c r="C106" s="28">
        <v>50000000</v>
      </c>
      <c r="D106" s="27">
        <v>6</v>
      </c>
      <c r="E106" s="30">
        <v>40848</v>
      </c>
      <c r="F106" s="30">
        <v>43404</v>
      </c>
      <c r="G106" s="30">
        <v>43404</v>
      </c>
      <c r="H106" s="27" t="s">
        <v>18</v>
      </c>
      <c r="I106" s="125">
        <v>6.25</v>
      </c>
      <c r="J106" s="31">
        <v>50000000</v>
      </c>
      <c r="K106" s="31">
        <v>0</v>
      </c>
      <c r="L106" s="31">
        <v>0</v>
      </c>
      <c r="M106" s="31">
        <v>0</v>
      </c>
      <c r="N106" s="31">
        <v>0</v>
      </c>
      <c r="O106" s="31">
        <v>0</v>
      </c>
      <c r="P106" s="31">
        <v>0</v>
      </c>
      <c r="Q106" s="31">
        <v>0</v>
      </c>
      <c r="R106" s="31">
        <v>0</v>
      </c>
      <c r="S106" s="31">
        <v>0</v>
      </c>
      <c r="T106" s="31">
        <v>0</v>
      </c>
      <c r="U106" s="31">
        <v>0</v>
      </c>
      <c r="V106" s="31">
        <v>0</v>
      </c>
      <c r="W106" s="31">
        <v>0</v>
      </c>
      <c r="X106" s="31">
        <v>0</v>
      </c>
      <c r="Y106" s="31">
        <v>0</v>
      </c>
      <c r="Z106" s="31">
        <v>0</v>
      </c>
      <c r="AA106" s="31">
        <v>0</v>
      </c>
      <c r="AB106" s="31">
        <v>0</v>
      </c>
      <c r="AC106" s="33">
        <v>0</v>
      </c>
      <c r="AD106" s="31">
        <v>0</v>
      </c>
      <c r="AE106" s="33">
        <v>0</v>
      </c>
      <c r="AF106" s="31">
        <v>0</v>
      </c>
      <c r="AG106" s="33">
        <v>0</v>
      </c>
      <c r="AH106" s="31">
        <v>0</v>
      </c>
      <c r="AI106" s="33">
        <v>0</v>
      </c>
      <c r="AJ106" s="31">
        <v>0</v>
      </c>
      <c r="AK106" s="33">
        <v>0</v>
      </c>
      <c r="AL106" s="31">
        <v>0</v>
      </c>
      <c r="AM106" s="33">
        <v>0</v>
      </c>
      <c r="AN106" s="31">
        <v>0</v>
      </c>
      <c r="AO106" s="33">
        <v>0</v>
      </c>
      <c r="AP106" s="31">
        <v>0</v>
      </c>
      <c r="AQ106" s="33">
        <v>0</v>
      </c>
      <c r="AR106" s="31">
        <v>0</v>
      </c>
      <c r="AS106" s="33">
        <v>0</v>
      </c>
      <c r="AT106" s="31">
        <v>0</v>
      </c>
      <c r="AU106" s="33">
        <v>0</v>
      </c>
      <c r="AV106" s="31">
        <v>0</v>
      </c>
      <c r="AW106" s="33">
        <v>0</v>
      </c>
      <c r="AX106" s="31">
        <v>0</v>
      </c>
      <c r="AY106" s="33">
        <v>0</v>
      </c>
      <c r="AZ106" s="31">
        <v>0</v>
      </c>
      <c r="BA106" s="33">
        <v>0</v>
      </c>
      <c r="BB106" s="31">
        <v>0</v>
      </c>
      <c r="BC106" s="33">
        <v>0</v>
      </c>
      <c r="BD106" s="28"/>
    </row>
    <row r="107" spans="1:56" s="27" customFormat="1" ht="15" customHeight="1">
      <c r="A107" s="26" t="s">
        <v>63</v>
      </c>
      <c r="B107" s="27" t="s">
        <v>29</v>
      </c>
      <c r="C107" s="28">
        <v>25000000</v>
      </c>
      <c r="D107" s="27">
        <v>14</v>
      </c>
      <c r="E107" s="30">
        <v>37895</v>
      </c>
      <c r="F107" s="30">
        <v>43434</v>
      </c>
      <c r="G107" s="30">
        <v>43434</v>
      </c>
      <c r="H107" s="27" t="s">
        <v>18</v>
      </c>
      <c r="I107" s="125">
        <v>5.875</v>
      </c>
      <c r="J107" s="31">
        <v>25000000</v>
      </c>
      <c r="K107" s="31">
        <v>0</v>
      </c>
      <c r="L107" s="31">
        <v>0</v>
      </c>
      <c r="M107" s="31">
        <v>0</v>
      </c>
      <c r="N107" s="31">
        <v>0</v>
      </c>
      <c r="O107" s="31">
        <v>0</v>
      </c>
      <c r="P107" s="31">
        <v>0</v>
      </c>
      <c r="Q107" s="31">
        <v>0</v>
      </c>
      <c r="R107" s="31">
        <v>0</v>
      </c>
      <c r="S107" s="31">
        <v>0</v>
      </c>
      <c r="T107" s="31">
        <v>0</v>
      </c>
      <c r="U107" s="31">
        <v>0</v>
      </c>
      <c r="V107" s="31">
        <v>0</v>
      </c>
      <c r="W107" s="31">
        <v>0</v>
      </c>
      <c r="X107" s="31">
        <v>0</v>
      </c>
      <c r="Y107" s="31">
        <v>0</v>
      </c>
      <c r="Z107" s="31">
        <v>0</v>
      </c>
      <c r="AA107" s="31">
        <v>0</v>
      </c>
      <c r="AB107" s="31">
        <v>0</v>
      </c>
      <c r="AC107" s="33">
        <v>0</v>
      </c>
      <c r="AD107" s="31">
        <v>0</v>
      </c>
      <c r="AE107" s="33">
        <v>0</v>
      </c>
      <c r="AF107" s="31">
        <v>0</v>
      </c>
      <c r="AG107" s="33">
        <v>0</v>
      </c>
      <c r="AH107" s="31">
        <v>0</v>
      </c>
      <c r="AI107" s="33">
        <v>0</v>
      </c>
      <c r="AJ107" s="31">
        <v>0</v>
      </c>
      <c r="AK107" s="33">
        <v>0</v>
      </c>
      <c r="AL107" s="31">
        <v>0</v>
      </c>
      <c r="AM107" s="33">
        <v>0</v>
      </c>
      <c r="AN107" s="31">
        <v>0</v>
      </c>
      <c r="AO107" s="33">
        <v>0</v>
      </c>
      <c r="AP107" s="31">
        <v>0</v>
      </c>
      <c r="AQ107" s="33">
        <v>0</v>
      </c>
      <c r="AR107" s="31">
        <v>0</v>
      </c>
      <c r="AS107" s="33">
        <v>0</v>
      </c>
      <c r="AT107" s="31">
        <v>0</v>
      </c>
      <c r="AU107" s="33">
        <v>0</v>
      </c>
      <c r="AV107" s="31">
        <v>0</v>
      </c>
      <c r="AW107" s="33">
        <v>0</v>
      </c>
      <c r="AX107" s="31">
        <v>0</v>
      </c>
      <c r="AY107" s="33">
        <v>0</v>
      </c>
      <c r="AZ107" s="31">
        <v>0</v>
      </c>
      <c r="BA107" s="33">
        <v>0</v>
      </c>
      <c r="BB107" s="31">
        <v>0</v>
      </c>
      <c r="BC107" s="33">
        <v>0</v>
      </c>
      <c r="BD107" s="28"/>
    </row>
    <row r="108" spans="1:56" s="27" customFormat="1" ht="15" customHeight="1">
      <c r="A108" s="26" t="s">
        <v>64</v>
      </c>
      <c r="B108" s="27" t="s">
        <v>29</v>
      </c>
      <c r="C108" s="28">
        <v>100000000</v>
      </c>
      <c r="D108" s="27">
        <v>11</v>
      </c>
      <c r="E108" s="30">
        <v>39072</v>
      </c>
      <c r="F108" s="30">
        <v>43465</v>
      </c>
      <c r="G108" s="30">
        <v>43465</v>
      </c>
      <c r="H108" s="27" t="s">
        <v>18</v>
      </c>
      <c r="I108" s="125">
        <v>8.5</v>
      </c>
      <c r="J108" s="31">
        <v>100000000</v>
      </c>
      <c r="K108" s="31">
        <v>0</v>
      </c>
      <c r="L108" s="31">
        <v>0</v>
      </c>
      <c r="M108" s="31">
        <v>0</v>
      </c>
      <c r="N108" s="31">
        <v>0</v>
      </c>
      <c r="O108" s="31">
        <v>0</v>
      </c>
      <c r="P108" s="31">
        <v>0</v>
      </c>
      <c r="Q108" s="31">
        <v>0</v>
      </c>
      <c r="R108" s="31">
        <v>0</v>
      </c>
      <c r="S108" s="31">
        <v>0</v>
      </c>
      <c r="T108" s="31">
        <v>0</v>
      </c>
      <c r="U108" s="31">
        <v>0</v>
      </c>
      <c r="V108" s="31">
        <v>0</v>
      </c>
      <c r="W108" s="31">
        <v>0</v>
      </c>
      <c r="X108" s="31">
        <v>0</v>
      </c>
      <c r="Y108" s="31">
        <v>0</v>
      </c>
      <c r="Z108" s="31">
        <v>0</v>
      </c>
      <c r="AA108" s="31">
        <v>0</v>
      </c>
      <c r="AB108" s="31">
        <v>0</v>
      </c>
      <c r="AC108" s="33">
        <v>0</v>
      </c>
      <c r="AD108" s="31">
        <v>0</v>
      </c>
      <c r="AE108" s="33">
        <v>0</v>
      </c>
      <c r="AF108" s="31">
        <v>0</v>
      </c>
      <c r="AG108" s="33">
        <v>0</v>
      </c>
      <c r="AH108" s="31">
        <v>0</v>
      </c>
      <c r="AI108" s="33">
        <v>0</v>
      </c>
      <c r="AJ108" s="31">
        <v>0</v>
      </c>
      <c r="AK108" s="33">
        <v>0</v>
      </c>
      <c r="AL108" s="31">
        <v>0</v>
      </c>
      <c r="AM108" s="33">
        <v>0</v>
      </c>
      <c r="AN108" s="31">
        <v>0</v>
      </c>
      <c r="AO108" s="33">
        <v>0</v>
      </c>
      <c r="AP108" s="31">
        <v>0</v>
      </c>
      <c r="AQ108" s="33">
        <v>0</v>
      </c>
      <c r="AR108" s="31">
        <v>0</v>
      </c>
      <c r="AS108" s="33">
        <v>0</v>
      </c>
      <c r="AT108" s="31">
        <v>0</v>
      </c>
      <c r="AU108" s="33">
        <v>0</v>
      </c>
      <c r="AV108" s="31">
        <v>0</v>
      </c>
      <c r="AW108" s="33">
        <v>0</v>
      </c>
      <c r="AX108" s="31">
        <v>0</v>
      </c>
      <c r="AY108" s="33">
        <v>0</v>
      </c>
      <c r="AZ108" s="31">
        <v>0</v>
      </c>
      <c r="BA108" s="33">
        <v>0</v>
      </c>
      <c r="BB108" s="31">
        <v>0</v>
      </c>
      <c r="BC108" s="33">
        <v>0</v>
      </c>
      <c r="BD108" s="28"/>
    </row>
    <row r="109" spans="1:56" s="27" customFormat="1" ht="15" customHeight="1">
      <c r="A109" s="26" t="s">
        <v>65</v>
      </c>
      <c r="B109" s="27" t="s">
        <v>29</v>
      </c>
      <c r="C109" s="28">
        <v>20000000</v>
      </c>
      <c r="D109" s="27">
        <v>15</v>
      </c>
      <c r="E109" s="30">
        <v>37606</v>
      </c>
      <c r="F109" s="30">
        <v>43465</v>
      </c>
      <c r="G109" s="30">
        <v>43465</v>
      </c>
      <c r="H109" s="27" t="s">
        <v>18</v>
      </c>
      <c r="I109" s="125">
        <v>5.875</v>
      </c>
      <c r="J109" s="31">
        <v>20000000</v>
      </c>
      <c r="K109" s="31">
        <v>0</v>
      </c>
      <c r="L109" s="31">
        <v>0</v>
      </c>
      <c r="M109" s="31">
        <v>0</v>
      </c>
      <c r="N109" s="31">
        <v>0</v>
      </c>
      <c r="O109" s="31">
        <v>0</v>
      </c>
      <c r="P109" s="31">
        <v>0</v>
      </c>
      <c r="Q109" s="31">
        <v>0</v>
      </c>
      <c r="R109" s="31">
        <v>0</v>
      </c>
      <c r="S109" s="31">
        <v>0</v>
      </c>
      <c r="T109" s="31">
        <v>0</v>
      </c>
      <c r="U109" s="31">
        <v>0</v>
      </c>
      <c r="V109" s="31">
        <v>0</v>
      </c>
      <c r="W109" s="31">
        <v>0</v>
      </c>
      <c r="X109" s="31">
        <v>0</v>
      </c>
      <c r="Y109" s="31">
        <v>0</v>
      </c>
      <c r="Z109" s="31">
        <v>0</v>
      </c>
      <c r="AA109" s="31">
        <v>0</v>
      </c>
      <c r="AB109" s="31">
        <v>0</v>
      </c>
      <c r="AC109" s="33">
        <v>0</v>
      </c>
      <c r="AD109" s="31">
        <v>0</v>
      </c>
      <c r="AE109" s="33">
        <v>0</v>
      </c>
      <c r="AF109" s="31">
        <v>0</v>
      </c>
      <c r="AG109" s="33">
        <v>0</v>
      </c>
      <c r="AH109" s="31">
        <v>0</v>
      </c>
      <c r="AI109" s="33">
        <v>0</v>
      </c>
      <c r="AJ109" s="31">
        <v>0</v>
      </c>
      <c r="AK109" s="33">
        <v>0</v>
      </c>
      <c r="AL109" s="31">
        <v>0</v>
      </c>
      <c r="AM109" s="33">
        <v>0</v>
      </c>
      <c r="AN109" s="31">
        <v>0</v>
      </c>
      <c r="AO109" s="33">
        <v>0</v>
      </c>
      <c r="AP109" s="31">
        <v>0</v>
      </c>
      <c r="AQ109" s="33">
        <v>0</v>
      </c>
      <c r="AR109" s="31">
        <v>0</v>
      </c>
      <c r="AS109" s="33">
        <v>0</v>
      </c>
      <c r="AT109" s="31">
        <v>0</v>
      </c>
      <c r="AU109" s="33">
        <v>0</v>
      </c>
      <c r="AV109" s="31">
        <v>0</v>
      </c>
      <c r="AW109" s="33">
        <v>0</v>
      </c>
      <c r="AX109" s="31">
        <v>0</v>
      </c>
      <c r="AY109" s="33">
        <v>0</v>
      </c>
      <c r="AZ109" s="31">
        <v>0</v>
      </c>
      <c r="BA109" s="33">
        <v>0</v>
      </c>
      <c r="BB109" s="31">
        <v>0</v>
      </c>
      <c r="BC109" s="33">
        <v>0</v>
      </c>
      <c r="BD109" s="28"/>
    </row>
    <row r="110" spans="1:56" s="27" customFormat="1" ht="15" customHeight="1">
      <c r="A110" s="26" t="s">
        <v>66</v>
      </c>
      <c r="B110" s="27" t="s">
        <v>29</v>
      </c>
      <c r="C110" s="28">
        <v>100000000</v>
      </c>
      <c r="D110" s="27">
        <v>10</v>
      </c>
      <c r="E110" s="30">
        <v>39692</v>
      </c>
      <c r="F110" s="30">
        <v>43465</v>
      </c>
      <c r="G110" s="30">
        <v>43465</v>
      </c>
      <c r="H110" s="27" t="s">
        <v>18</v>
      </c>
      <c r="I110" s="125">
        <v>6.625</v>
      </c>
      <c r="J110" s="31">
        <v>100000000</v>
      </c>
      <c r="K110" s="31">
        <v>0</v>
      </c>
      <c r="L110" s="31">
        <v>0</v>
      </c>
      <c r="M110" s="31">
        <v>0</v>
      </c>
      <c r="N110" s="31">
        <v>0</v>
      </c>
      <c r="O110" s="31">
        <v>0</v>
      </c>
      <c r="P110" s="31">
        <v>0</v>
      </c>
      <c r="Q110" s="31">
        <v>0</v>
      </c>
      <c r="R110" s="31">
        <v>0</v>
      </c>
      <c r="S110" s="31">
        <v>0</v>
      </c>
      <c r="T110" s="31">
        <v>0</v>
      </c>
      <c r="U110" s="31">
        <v>0</v>
      </c>
      <c r="V110" s="31">
        <v>0</v>
      </c>
      <c r="W110" s="31">
        <v>0</v>
      </c>
      <c r="X110" s="31">
        <v>0</v>
      </c>
      <c r="Y110" s="31">
        <v>0</v>
      </c>
      <c r="Z110" s="31">
        <v>0</v>
      </c>
      <c r="AA110" s="31">
        <v>0</v>
      </c>
      <c r="AB110" s="31">
        <v>0</v>
      </c>
      <c r="AC110" s="33">
        <v>0</v>
      </c>
      <c r="AD110" s="31">
        <v>0</v>
      </c>
      <c r="AE110" s="33">
        <v>0</v>
      </c>
      <c r="AF110" s="31">
        <v>0</v>
      </c>
      <c r="AG110" s="33">
        <v>0</v>
      </c>
      <c r="AH110" s="31">
        <v>0</v>
      </c>
      <c r="AI110" s="33">
        <v>0</v>
      </c>
      <c r="AJ110" s="31">
        <v>0</v>
      </c>
      <c r="AK110" s="33">
        <v>0</v>
      </c>
      <c r="AL110" s="31">
        <v>0</v>
      </c>
      <c r="AM110" s="33">
        <v>0</v>
      </c>
      <c r="AN110" s="31">
        <v>0</v>
      </c>
      <c r="AO110" s="33">
        <v>0</v>
      </c>
      <c r="AP110" s="31">
        <v>0</v>
      </c>
      <c r="AQ110" s="33">
        <v>0</v>
      </c>
      <c r="AR110" s="31">
        <v>0</v>
      </c>
      <c r="AS110" s="33">
        <v>0</v>
      </c>
      <c r="AT110" s="31">
        <v>0</v>
      </c>
      <c r="AU110" s="33">
        <v>0</v>
      </c>
      <c r="AV110" s="31">
        <v>0</v>
      </c>
      <c r="AW110" s="33">
        <v>0</v>
      </c>
      <c r="AX110" s="31">
        <v>0</v>
      </c>
      <c r="AY110" s="33">
        <v>0</v>
      </c>
      <c r="AZ110" s="31">
        <v>0</v>
      </c>
      <c r="BA110" s="33">
        <v>0</v>
      </c>
      <c r="BB110" s="31">
        <v>0</v>
      </c>
      <c r="BC110" s="33">
        <v>0</v>
      </c>
      <c r="BD110" s="28"/>
    </row>
    <row r="111" spans="1:56" s="27" customFormat="1" ht="15" customHeight="1">
      <c r="A111" s="26" t="s">
        <v>67</v>
      </c>
      <c r="B111" s="27" t="s">
        <v>29</v>
      </c>
      <c r="C111" s="28">
        <v>100000000</v>
      </c>
      <c r="D111" s="27">
        <v>8</v>
      </c>
      <c r="E111" s="30">
        <v>40294</v>
      </c>
      <c r="F111" s="30">
        <v>43585</v>
      </c>
      <c r="G111" s="30">
        <v>43585</v>
      </c>
      <c r="H111" s="27" t="s">
        <v>18</v>
      </c>
      <c r="I111" s="125">
        <v>6.5</v>
      </c>
      <c r="J111" s="31">
        <v>0</v>
      </c>
      <c r="K111" s="31">
        <v>3250000</v>
      </c>
      <c r="L111" s="31">
        <v>100000000</v>
      </c>
      <c r="M111" s="31">
        <v>0</v>
      </c>
      <c r="N111" s="31">
        <v>0</v>
      </c>
      <c r="O111" s="31">
        <v>0</v>
      </c>
      <c r="P111" s="31">
        <v>0</v>
      </c>
      <c r="Q111" s="31">
        <v>0</v>
      </c>
      <c r="R111" s="31">
        <v>0</v>
      </c>
      <c r="S111" s="31">
        <v>0</v>
      </c>
      <c r="T111" s="31">
        <v>0</v>
      </c>
      <c r="U111" s="31">
        <v>0</v>
      </c>
      <c r="V111" s="31">
        <v>0</v>
      </c>
      <c r="W111" s="31">
        <v>0</v>
      </c>
      <c r="X111" s="31">
        <v>0</v>
      </c>
      <c r="Y111" s="31">
        <v>0</v>
      </c>
      <c r="Z111" s="31">
        <v>0</v>
      </c>
      <c r="AA111" s="31">
        <v>0</v>
      </c>
      <c r="AB111" s="31">
        <v>0</v>
      </c>
      <c r="AC111" s="33">
        <v>0</v>
      </c>
      <c r="AD111" s="31">
        <v>0</v>
      </c>
      <c r="AE111" s="33">
        <v>0</v>
      </c>
      <c r="AF111" s="31">
        <v>0</v>
      </c>
      <c r="AG111" s="33">
        <v>0</v>
      </c>
      <c r="AH111" s="31">
        <v>0</v>
      </c>
      <c r="AI111" s="33">
        <v>0</v>
      </c>
      <c r="AJ111" s="31">
        <v>0</v>
      </c>
      <c r="AK111" s="33">
        <v>0</v>
      </c>
      <c r="AL111" s="31">
        <v>0</v>
      </c>
      <c r="AM111" s="33">
        <v>0</v>
      </c>
      <c r="AN111" s="31">
        <v>0</v>
      </c>
      <c r="AO111" s="33">
        <v>0</v>
      </c>
      <c r="AP111" s="31">
        <v>0</v>
      </c>
      <c r="AQ111" s="33">
        <v>0</v>
      </c>
      <c r="AR111" s="31">
        <v>0</v>
      </c>
      <c r="AS111" s="33">
        <v>0</v>
      </c>
      <c r="AT111" s="31">
        <v>0</v>
      </c>
      <c r="AU111" s="33">
        <v>0</v>
      </c>
      <c r="AV111" s="31">
        <v>0</v>
      </c>
      <c r="AW111" s="33">
        <v>0</v>
      </c>
      <c r="AX111" s="31">
        <v>0</v>
      </c>
      <c r="AY111" s="33">
        <v>0</v>
      </c>
      <c r="AZ111" s="31">
        <v>0</v>
      </c>
      <c r="BA111" s="33">
        <v>0</v>
      </c>
      <c r="BB111" s="31">
        <v>0</v>
      </c>
      <c r="BC111" s="33">
        <v>0</v>
      </c>
      <c r="BD111" s="28"/>
    </row>
    <row r="112" spans="1:56" s="27" customFormat="1" ht="15" customHeight="1">
      <c r="A112" s="26" t="s">
        <v>68</v>
      </c>
      <c r="B112" s="27" t="s">
        <v>29</v>
      </c>
      <c r="C112" s="28">
        <v>75000000</v>
      </c>
      <c r="D112" s="27">
        <v>6</v>
      </c>
      <c r="E112" s="30">
        <v>41153</v>
      </c>
      <c r="F112" s="30">
        <v>43708</v>
      </c>
      <c r="G112" s="30">
        <v>43708</v>
      </c>
      <c r="H112" s="27" t="s">
        <v>18</v>
      </c>
      <c r="I112" s="125">
        <v>6.375</v>
      </c>
      <c r="J112" s="31">
        <v>0</v>
      </c>
      <c r="K112" s="31">
        <v>2390625</v>
      </c>
      <c r="L112" s="31">
        <v>75000000</v>
      </c>
      <c r="M112" s="31">
        <v>0</v>
      </c>
      <c r="N112" s="31">
        <v>0</v>
      </c>
      <c r="O112" s="31">
        <v>0</v>
      </c>
      <c r="P112" s="31">
        <v>0</v>
      </c>
      <c r="Q112" s="31">
        <v>0</v>
      </c>
      <c r="R112" s="31">
        <v>0</v>
      </c>
      <c r="S112" s="31">
        <v>0</v>
      </c>
      <c r="T112" s="31">
        <v>0</v>
      </c>
      <c r="U112" s="31">
        <v>0</v>
      </c>
      <c r="V112" s="31">
        <v>0</v>
      </c>
      <c r="W112" s="31">
        <v>0</v>
      </c>
      <c r="X112" s="31">
        <v>0</v>
      </c>
      <c r="Y112" s="31">
        <v>0</v>
      </c>
      <c r="Z112" s="31">
        <v>0</v>
      </c>
      <c r="AA112" s="31">
        <v>0</v>
      </c>
      <c r="AB112" s="31">
        <v>0</v>
      </c>
      <c r="AC112" s="33">
        <v>0</v>
      </c>
      <c r="AD112" s="31">
        <v>0</v>
      </c>
      <c r="AE112" s="33">
        <v>0</v>
      </c>
      <c r="AF112" s="31">
        <v>0</v>
      </c>
      <c r="AG112" s="33">
        <v>0</v>
      </c>
      <c r="AH112" s="31">
        <v>0</v>
      </c>
      <c r="AI112" s="33">
        <v>0</v>
      </c>
      <c r="AJ112" s="31">
        <v>0</v>
      </c>
      <c r="AK112" s="33">
        <v>0</v>
      </c>
      <c r="AL112" s="31">
        <v>0</v>
      </c>
      <c r="AM112" s="33">
        <v>0</v>
      </c>
      <c r="AN112" s="31">
        <v>0</v>
      </c>
      <c r="AO112" s="33">
        <v>0</v>
      </c>
      <c r="AP112" s="31">
        <v>0</v>
      </c>
      <c r="AQ112" s="33">
        <v>0</v>
      </c>
      <c r="AR112" s="31">
        <v>0</v>
      </c>
      <c r="AS112" s="33">
        <v>0</v>
      </c>
      <c r="AT112" s="31">
        <v>0</v>
      </c>
      <c r="AU112" s="33">
        <v>0</v>
      </c>
      <c r="AV112" s="31">
        <v>0</v>
      </c>
      <c r="AW112" s="33">
        <v>0</v>
      </c>
      <c r="AX112" s="31">
        <v>0</v>
      </c>
      <c r="AY112" s="33">
        <v>0</v>
      </c>
      <c r="AZ112" s="31">
        <v>0</v>
      </c>
      <c r="BA112" s="33">
        <v>0</v>
      </c>
      <c r="BB112" s="31">
        <v>0</v>
      </c>
      <c r="BC112" s="33">
        <v>0</v>
      </c>
      <c r="BD112" s="28"/>
    </row>
    <row r="113" spans="1:56" s="27" customFormat="1" ht="15" customHeight="1">
      <c r="A113" s="26" t="s">
        <v>69</v>
      </c>
      <c r="B113" s="27" t="s">
        <v>29</v>
      </c>
      <c r="C113" s="28">
        <v>100000000</v>
      </c>
      <c r="D113" s="27">
        <v>10</v>
      </c>
      <c r="E113" s="30">
        <v>40057</v>
      </c>
      <c r="F113" s="30">
        <v>43830</v>
      </c>
      <c r="G113" s="30">
        <v>43830</v>
      </c>
      <c r="H113" s="27" t="s">
        <v>18</v>
      </c>
      <c r="I113" s="125">
        <v>6.25</v>
      </c>
      <c r="J113" s="31">
        <v>0</v>
      </c>
      <c r="K113" s="31">
        <v>6250000</v>
      </c>
      <c r="L113" s="31">
        <v>100000000</v>
      </c>
      <c r="M113" s="31">
        <v>0</v>
      </c>
      <c r="N113" s="31">
        <v>0</v>
      </c>
      <c r="O113" s="31">
        <v>0</v>
      </c>
      <c r="P113" s="31">
        <v>0</v>
      </c>
      <c r="Q113" s="31">
        <v>0</v>
      </c>
      <c r="R113" s="31">
        <v>0</v>
      </c>
      <c r="S113" s="31">
        <v>0</v>
      </c>
      <c r="T113" s="31">
        <v>0</v>
      </c>
      <c r="U113" s="31">
        <v>0</v>
      </c>
      <c r="V113" s="31">
        <v>0</v>
      </c>
      <c r="W113" s="31">
        <v>0</v>
      </c>
      <c r="X113" s="31">
        <v>0</v>
      </c>
      <c r="Y113" s="31">
        <v>0</v>
      </c>
      <c r="Z113" s="31">
        <v>0</v>
      </c>
      <c r="AA113" s="31">
        <v>0</v>
      </c>
      <c r="AB113" s="31">
        <v>0</v>
      </c>
      <c r="AC113" s="33">
        <v>0</v>
      </c>
      <c r="AD113" s="31">
        <v>0</v>
      </c>
      <c r="AE113" s="33">
        <v>0</v>
      </c>
      <c r="AF113" s="31">
        <v>0</v>
      </c>
      <c r="AG113" s="33">
        <v>0</v>
      </c>
      <c r="AH113" s="31">
        <v>0</v>
      </c>
      <c r="AI113" s="33">
        <v>0</v>
      </c>
      <c r="AJ113" s="31">
        <v>0</v>
      </c>
      <c r="AK113" s="33">
        <v>0</v>
      </c>
      <c r="AL113" s="31">
        <v>0</v>
      </c>
      <c r="AM113" s="33">
        <v>0</v>
      </c>
      <c r="AN113" s="31">
        <v>0</v>
      </c>
      <c r="AO113" s="33">
        <v>0</v>
      </c>
      <c r="AP113" s="31">
        <v>0</v>
      </c>
      <c r="AQ113" s="33">
        <v>0</v>
      </c>
      <c r="AR113" s="31">
        <v>0</v>
      </c>
      <c r="AS113" s="33">
        <v>0</v>
      </c>
      <c r="AT113" s="31">
        <v>0</v>
      </c>
      <c r="AU113" s="33">
        <v>0</v>
      </c>
      <c r="AV113" s="31">
        <v>0</v>
      </c>
      <c r="AW113" s="33">
        <v>0</v>
      </c>
      <c r="AX113" s="31">
        <v>0</v>
      </c>
      <c r="AY113" s="33">
        <v>0</v>
      </c>
      <c r="AZ113" s="31">
        <v>0</v>
      </c>
      <c r="BA113" s="33">
        <v>0</v>
      </c>
      <c r="BB113" s="31">
        <v>0</v>
      </c>
      <c r="BC113" s="33">
        <v>0</v>
      </c>
      <c r="BD113" s="28"/>
    </row>
    <row r="114" spans="1:56" s="27" customFormat="1" ht="15" customHeight="1">
      <c r="A114" s="26" t="s">
        <v>70</v>
      </c>
      <c r="B114" s="27" t="s">
        <v>29</v>
      </c>
      <c r="C114" s="28">
        <v>100000000</v>
      </c>
      <c r="D114" s="27">
        <v>8</v>
      </c>
      <c r="E114" s="30">
        <v>40540</v>
      </c>
      <c r="F114" s="30">
        <v>43830</v>
      </c>
      <c r="G114" s="30">
        <v>43830</v>
      </c>
      <c r="H114" s="27" t="s">
        <v>18</v>
      </c>
      <c r="I114" s="125">
        <v>6.625</v>
      </c>
      <c r="J114" s="31">
        <v>0</v>
      </c>
      <c r="K114" s="31">
        <v>6625000</v>
      </c>
      <c r="L114" s="31">
        <v>100000000</v>
      </c>
      <c r="M114" s="31">
        <v>0</v>
      </c>
      <c r="N114" s="31">
        <v>0</v>
      </c>
      <c r="O114" s="31">
        <v>0</v>
      </c>
      <c r="P114" s="31">
        <v>0</v>
      </c>
      <c r="Q114" s="31">
        <v>0</v>
      </c>
      <c r="R114" s="31">
        <v>0</v>
      </c>
      <c r="S114" s="31">
        <v>0</v>
      </c>
      <c r="T114" s="31">
        <v>0</v>
      </c>
      <c r="U114" s="31">
        <v>0</v>
      </c>
      <c r="V114" s="31">
        <v>0</v>
      </c>
      <c r="W114" s="31">
        <v>0</v>
      </c>
      <c r="X114" s="31">
        <v>0</v>
      </c>
      <c r="Y114" s="31">
        <v>0</v>
      </c>
      <c r="Z114" s="31">
        <v>0</v>
      </c>
      <c r="AA114" s="31">
        <v>0</v>
      </c>
      <c r="AB114" s="31">
        <v>0</v>
      </c>
      <c r="AC114" s="33">
        <v>0</v>
      </c>
      <c r="AD114" s="31">
        <v>0</v>
      </c>
      <c r="AE114" s="33">
        <v>0</v>
      </c>
      <c r="AF114" s="31">
        <v>0</v>
      </c>
      <c r="AG114" s="33">
        <v>0</v>
      </c>
      <c r="AH114" s="31">
        <v>0</v>
      </c>
      <c r="AI114" s="33">
        <v>0</v>
      </c>
      <c r="AJ114" s="31">
        <v>0</v>
      </c>
      <c r="AK114" s="33">
        <v>0</v>
      </c>
      <c r="AL114" s="31">
        <v>0</v>
      </c>
      <c r="AM114" s="33">
        <v>0</v>
      </c>
      <c r="AN114" s="31">
        <v>0</v>
      </c>
      <c r="AO114" s="33">
        <v>0</v>
      </c>
      <c r="AP114" s="31">
        <v>0</v>
      </c>
      <c r="AQ114" s="33">
        <v>0</v>
      </c>
      <c r="AR114" s="31">
        <v>0</v>
      </c>
      <c r="AS114" s="33">
        <v>0</v>
      </c>
      <c r="AT114" s="31">
        <v>0</v>
      </c>
      <c r="AU114" s="33">
        <v>0</v>
      </c>
      <c r="AV114" s="31">
        <v>0</v>
      </c>
      <c r="AW114" s="33">
        <v>0</v>
      </c>
      <c r="AX114" s="31">
        <v>0</v>
      </c>
      <c r="AY114" s="33">
        <v>0</v>
      </c>
      <c r="AZ114" s="31">
        <v>0</v>
      </c>
      <c r="BA114" s="33">
        <v>0</v>
      </c>
      <c r="BB114" s="31">
        <v>0</v>
      </c>
      <c r="BC114" s="33">
        <v>0</v>
      </c>
      <c r="BD114" s="28"/>
    </row>
    <row r="115" spans="1:56" s="27" customFormat="1" ht="15" customHeight="1">
      <c r="A115" s="26" t="s">
        <v>71</v>
      </c>
      <c r="B115" s="27" t="s">
        <v>29</v>
      </c>
      <c r="C115" s="28">
        <v>100000000</v>
      </c>
      <c r="D115" s="27">
        <v>4</v>
      </c>
      <c r="E115" s="30">
        <v>41791</v>
      </c>
      <c r="F115" s="30">
        <v>43616</v>
      </c>
      <c r="G115" s="30">
        <v>43616</v>
      </c>
      <c r="H115" s="27" t="s">
        <v>18</v>
      </c>
      <c r="I115" s="125">
        <v>6</v>
      </c>
      <c r="J115" s="31">
        <v>0</v>
      </c>
      <c r="K115" s="31">
        <v>3000000</v>
      </c>
      <c r="L115" s="31">
        <v>100000000</v>
      </c>
      <c r="M115" s="31">
        <v>0</v>
      </c>
      <c r="N115" s="31">
        <v>0</v>
      </c>
      <c r="O115" s="31">
        <v>0</v>
      </c>
      <c r="P115" s="31">
        <v>0</v>
      </c>
      <c r="Q115" s="31">
        <v>0</v>
      </c>
      <c r="R115" s="31">
        <v>0</v>
      </c>
      <c r="S115" s="31">
        <v>0</v>
      </c>
      <c r="T115" s="31">
        <v>0</v>
      </c>
      <c r="U115" s="31">
        <v>0</v>
      </c>
      <c r="V115" s="31">
        <v>0</v>
      </c>
      <c r="W115" s="31">
        <v>0</v>
      </c>
      <c r="X115" s="31">
        <v>0</v>
      </c>
      <c r="Y115" s="31">
        <v>0</v>
      </c>
      <c r="Z115" s="31">
        <v>0</v>
      </c>
      <c r="AA115" s="31">
        <v>0</v>
      </c>
      <c r="AB115" s="31">
        <v>0</v>
      </c>
      <c r="AC115" s="33">
        <v>0</v>
      </c>
      <c r="AD115" s="31">
        <v>0</v>
      </c>
      <c r="AE115" s="33">
        <v>0</v>
      </c>
      <c r="AF115" s="31">
        <v>0</v>
      </c>
      <c r="AG115" s="33">
        <v>0</v>
      </c>
      <c r="AH115" s="31">
        <v>0</v>
      </c>
      <c r="AI115" s="33">
        <v>0</v>
      </c>
      <c r="AJ115" s="31">
        <v>0</v>
      </c>
      <c r="AK115" s="33">
        <v>0</v>
      </c>
      <c r="AL115" s="31">
        <v>0</v>
      </c>
      <c r="AM115" s="33">
        <v>0</v>
      </c>
      <c r="AN115" s="31">
        <v>0</v>
      </c>
      <c r="AO115" s="33">
        <v>0</v>
      </c>
      <c r="AP115" s="31">
        <v>0</v>
      </c>
      <c r="AQ115" s="33">
        <v>0</v>
      </c>
      <c r="AR115" s="31">
        <v>0</v>
      </c>
      <c r="AS115" s="33">
        <v>0</v>
      </c>
      <c r="AT115" s="31">
        <v>0</v>
      </c>
      <c r="AU115" s="33">
        <v>0</v>
      </c>
      <c r="AV115" s="31">
        <v>0</v>
      </c>
      <c r="AW115" s="33">
        <v>0</v>
      </c>
      <c r="AX115" s="31">
        <v>0</v>
      </c>
      <c r="AY115" s="33">
        <v>0</v>
      </c>
      <c r="AZ115" s="31">
        <v>0</v>
      </c>
      <c r="BA115" s="33">
        <v>0</v>
      </c>
      <c r="BB115" s="31">
        <v>0</v>
      </c>
      <c r="BC115" s="33">
        <v>0</v>
      </c>
      <c r="BD115" s="28"/>
    </row>
    <row r="116" spans="1:56" s="27" customFormat="1" ht="15" customHeight="1">
      <c r="A116" s="26" t="s">
        <v>72</v>
      </c>
      <c r="B116" s="27" t="s">
        <v>29</v>
      </c>
      <c r="C116" s="28">
        <v>75000000</v>
      </c>
      <c r="D116" s="27">
        <v>3</v>
      </c>
      <c r="E116" s="30">
        <v>42644</v>
      </c>
      <c r="F116" s="30">
        <v>43738</v>
      </c>
      <c r="G116" s="30">
        <v>43738</v>
      </c>
      <c r="H116" s="27" t="s">
        <v>18</v>
      </c>
      <c r="I116" s="125">
        <v>6.25</v>
      </c>
      <c r="J116" s="31">
        <v>0</v>
      </c>
      <c r="K116" s="31">
        <v>2343750</v>
      </c>
      <c r="L116" s="31">
        <v>75000000</v>
      </c>
      <c r="M116" s="31">
        <v>0</v>
      </c>
      <c r="N116" s="31">
        <v>0</v>
      </c>
      <c r="O116" s="31">
        <v>0</v>
      </c>
      <c r="P116" s="31">
        <v>0</v>
      </c>
      <c r="Q116" s="31">
        <v>0</v>
      </c>
      <c r="R116" s="31">
        <v>0</v>
      </c>
      <c r="S116" s="31">
        <v>0</v>
      </c>
      <c r="T116" s="31">
        <v>0</v>
      </c>
      <c r="U116" s="31">
        <v>0</v>
      </c>
      <c r="V116" s="31">
        <v>0</v>
      </c>
      <c r="W116" s="31">
        <v>0</v>
      </c>
      <c r="X116" s="31">
        <v>0</v>
      </c>
      <c r="Y116" s="31">
        <v>0</v>
      </c>
      <c r="Z116" s="31">
        <v>0</v>
      </c>
      <c r="AA116" s="31">
        <v>0</v>
      </c>
      <c r="AB116" s="31">
        <v>0</v>
      </c>
      <c r="AC116" s="33">
        <v>0</v>
      </c>
      <c r="AD116" s="31">
        <v>0</v>
      </c>
      <c r="AE116" s="33">
        <v>0</v>
      </c>
      <c r="AF116" s="31">
        <v>0</v>
      </c>
      <c r="AG116" s="33">
        <v>0</v>
      </c>
      <c r="AH116" s="31">
        <v>0</v>
      </c>
      <c r="AI116" s="33">
        <v>0</v>
      </c>
      <c r="AJ116" s="31">
        <v>0</v>
      </c>
      <c r="AK116" s="33">
        <v>0</v>
      </c>
      <c r="AL116" s="31">
        <v>0</v>
      </c>
      <c r="AM116" s="33">
        <v>0</v>
      </c>
      <c r="AN116" s="31">
        <v>0</v>
      </c>
      <c r="AO116" s="33">
        <v>0</v>
      </c>
      <c r="AP116" s="31">
        <v>0</v>
      </c>
      <c r="AQ116" s="33">
        <v>0</v>
      </c>
      <c r="AR116" s="31">
        <v>0</v>
      </c>
      <c r="AS116" s="33">
        <v>0</v>
      </c>
      <c r="AT116" s="31">
        <v>0</v>
      </c>
      <c r="AU116" s="33">
        <v>0</v>
      </c>
      <c r="AV116" s="31">
        <v>0</v>
      </c>
      <c r="AW116" s="33">
        <v>0</v>
      </c>
      <c r="AX116" s="31">
        <v>0</v>
      </c>
      <c r="AY116" s="33">
        <v>0</v>
      </c>
      <c r="AZ116" s="31">
        <v>0</v>
      </c>
      <c r="BA116" s="33">
        <v>0</v>
      </c>
      <c r="BB116" s="31">
        <v>0</v>
      </c>
      <c r="BC116" s="33">
        <v>0</v>
      </c>
      <c r="BD116" s="28"/>
    </row>
    <row r="117" spans="1:56" s="27" customFormat="1" ht="15" customHeight="1">
      <c r="A117" s="26" t="s">
        <v>73</v>
      </c>
      <c r="B117" s="27" t="s">
        <v>29</v>
      </c>
      <c r="C117" s="28">
        <v>100000000</v>
      </c>
      <c r="D117" s="27">
        <v>11</v>
      </c>
      <c r="E117" s="30">
        <v>39720</v>
      </c>
      <c r="F117" s="30">
        <v>44104</v>
      </c>
      <c r="G117" s="30">
        <v>44104</v>
      </c>
      <c r="H117" s="27" t="s">
        <v>18</v>
      </c>
      <c r="I117" s="125">
        <v>6.9</v>
      </c>
      <c r="J117" s="31">
        <v>0</v>
      </c>
      <c r="K117" s="31">
        <v>6875000</v>
      </c>
      <c r="L117" s="31">
        <v>0</v>
      </c>
      <c r="M117" s="31">
        <v>3437500</v>
      </c>
      <c r="N117" s="31">
        <v>100000000</v>
      </c>
      <c r="O117" s="31">
        <v>0</v>
      </c>
      <c r="P117" s="31">
        <v>0</v>
      </c>
      <c r="Q117" s="31">
        <v>0</v>
      </c>
      <c r="R117" s="31">
        <v>0</v>
      </c>
      <c r="S117" s="31">
        <v>0</v>
      </c>
      <c r="T117" s="31">
        <v>0</v>
      </c>
      <c r="U117" s="31">
        <v>0</v>
      </c>
      <c r="V117" s="31">
        <v>0</v>
      </c>
      <c r="W117" s="31">
        <v>0</v>
      </c>
      <c r="X117" s="31">
        <v>0</v>
      </c>
      <c r="Y117" s="31">
        <v>0</v>
      </c>
      <c r="Z117" s="31">
        <v>0</v>
      </c>
      <c r="AA117" s="31">
        <v>0</v>
      </c>
      <c r="AB117" s="31">
        <v>0</v>
      </c>
      <c r="AC117" s="33">
        <v>0</v>
      </c>
      <c r="AD117" s="31">
        <v>0</v>
      </c>
      <c r="AE117" s="33">
        <v>0</v>
      </c>
      <c r="AF117" s="31">
        <v>0</v>
      </c>
      <c r="AG117" s="33">
        <v>0</v>
      </c>
      <c r="AH117" s="31">
        <v>0</v>
      </c>
      <c r="AI117" s="33">
        <v>0</v>
      </c>
      <c r="AJ117" s="31">
        <v>0</v>
      </c>
      <c r="AK117" s="33">
        <v>0</v>
      </c>
      <c r="AL117" s="31">
        <v>0</v>
      </c>
      <c r="AM117" s="33">
        <v>0</v>
      </c>
      <c r="AN117" s="31">
        <v>0</v>
      </c>
      <c r="AO117" s="33">
        <v>0</v>
      </c>
      <c r="AP117" s="31">
        <v>0</v>
      </c>
      <c r="AQ117" s="33">
        <v>0</v>
      </c>
      <c r="AR117" s="31">
        <v>0</v>
      </c>
      <c r="AS117" s="33">
        <v>0</v>
      </c>
      <c r="AT117" s="31">
        <v>0</v>
      </c>
      <c r="AU117" s="33">
        <v>0</v>
      </c>
      <c r="AV117" s="31">
        <v>0</v>
      </c>
      <c r="AW117" s="33">
        <v>0</v>
      </c>
      <c r="AX117" s="31">
        <v>0</v>
      </c>
      <c r="AY117" s="33">
        <v>0</v>
      </c>
      <c r="AZ117" s="31">
        <v>0</v>
      </c>
      <c r="BA117" s="33">
        <v>0</v>
      </c>
      <c r="BB117" s="31">
        <v>0</v>
      </c>
      <c r="BC117" s="33">
        <v>0</v>
      </c>
      <c r="BD117" s="28"/>
    </row>
    <row r="118" spans="1:56" s="27" customFormat="1" ht="15" customHeight="1">
      <c r="A118" s="26" t="s">
        <v>74</v>
      </c>
      <c r="B118" s="27" t="s">
        <v>29</v>
      </c>
      <c r="C118" s="28">
        <v>80000000</v>
      </c>
      <c r="D118" s="27">
        <v>9</v>
      </c>
      <c r="E118" s="30">
        <v>40448</v>
      </c>
      <c r="F118" s="30">
        <v>44104</v>
      </c>
      <c r="G118" s="30">
        <v>44104</v>
      </c>
      <c r="H118" s="27" t="s">
        <v>18</v>
      </c>
      <c r="I118" s="125">
        <v>6.625</v>
      </c>
      <c r="J118" s="31">
        <v>0</v>
      </c>
      <c r="K118" s="31">
        <v>5300000</v>
      </c>
      <c r="L118" s="31">
        <v>0</v>
      </c>
      <c r="M118" s="31">
        <v>2650000</v>
      </c>
      <c r="N118" s="31">
        <v>80000000</v>
      </c>
      <c r="O118" s="31">
        <v>0</v>
      </c>
      <c r="P118" s="31">
        <v>0</v>
      </c>
      <c r="Q118" s="31">
        <v>0</v>
      </c>
      <c r="R118" s="31">
        <v>0</v>
      </c>
      <c r="S118" s="31">
        <v>0</v>
      </c>
      <c r="T118" s="31">
        <v>0</v>
      </c>
      <c r="U118" s="31">
        <v>0</v>
      </c>
      <c r="V118" s="31">
        <v>0</v>
      </c>
      <c r="W118" s="31">
        <v>0</v>
      </c>
      <c r="X118" s="31">
        <v>0</v>
      </c>
      <c r="Y118" s="31">
        <v>0</v>
      </c>
      <c r="Z118" s="31">
        <v>0</v>
      </c>
      <c r="AA118" s="31">
        <v>0</v>
      </c>
      <c r="AB118" s="31">
        <v>0</v>
      </c>
      <c r="AC118" s="33">
        <v>0</v>
      </c>
      <c r="AD118" s="31">
        <v>0</v>
      </c>
      <c r="AE118" s="33">
        <v>0</v>
      </c>
      <c r="AF118" s="31">
        <v>0</v>
      </c>
      <c r="AG118" s="33">
        <v>0</v>
      </c>
      <c r="AH118" s="31">
        <v>0</v>
      </c>
      <c r="AI118" s="33">
        <v>0</v>
      </c>
      <c r="AJ118" s="31">
        <v>0</v>
      </c>
      <c r="AK118" s="33">
        <v>0</v>
      </c>
      <c r="AL118" s="31">
        <v>0</v>
      </c>
      <c r="AM118" s="33">
        <v>0</v>
      </c>
      <c r="AN118" s="31">
        <v>0</v>
      </c>
      <c r="AO118" s="33">
        <v>0</v>
      </c>
      <c r="AP118" s="31">
        <v>0</v>
      </c>
      <c r="AQ118" s="33">
        <v>0</v>
      </c>
      <c r="AR118" s="31">
        <v>0</v>
      </c>
      <c r="AS118" s="33">
        <v>0</v>
      </c>
      <c r="AT118" s="31">
        <v>0</v>
      </c>
      <c r="AU118" s="33">
        <v>0</v>
      </c>
      <c r="AV118" s="31">
        <v>0</v>
      </c>
      <c r="AW118" s="33">
        <v>0</v>
      </c>
      <c r="AX118" s="31">
        <v>0</v>
      </c>
      <c r="AY118" s="33">
        <v>0</v>
      </c>
      <c r="AZ118" s="31">
        <v>0</v>
      </c>
      <c r="BA118" s="33">
        <v>0</v>
      </c>
      <c r="BB118" s="31">
        <v>0</v>
      </c>
      <c r="BC118" s="33">
        <v>0</v>
      </c>
      <c r="BD118" s="28"/>
    </row>
    <row r="119" spans="1:56" s="27" customFormat="1" ht="15" customHeight="1">
      <c r="A119" s="26" t="s">
        <v>75</v>
      </c>
      <c r="B119" s="27" t="s">
        <v>29</v>
      </c>
      <c r="C119" s="28">
        <v>45000000</v>
      </c>
      <c r="D119" s="27">
        <v>16</v>
      </c>
      <c r="E119" s="30">
        <v>37926</v>
      </c>
      <c r="F119" s="30">
        <v>44135</v>
      </c>
      <c r="G119" s="30">
        <v>44135</v>
      </c>
      <c r="H119" s="27" t="s">
        <v>18</v>
      </c>
      <c r="I119" s="125">
        <v>6</v>
      </c>
      <c r="J119" s="31">
        <v>0</v>
      </c>
      <c r="K119" s="31">
        <v>2700000</v>
      </c>
      <c r="L119" s="31">
        <v>0</v>
      </c>
      <c r="M119" s="31">
        <v>2700000</v>
      </c>
      <c r="N119" s="31">
        <v>45000000</v>
      </c>
      <c r="O119" s="31">
        <v>0</v>
      </c>
      <c r="P119" s="31">
        <v>0</v>
      </c>
      <c r="Q119" s="31">
        <v>0</v>
      </c>
      <c r="R119" s="31">
        <v>0</v>
      </c>
      <c r="S119" s="31">
        <v>0</v>
      </c>
      <c r="T119" s="31">
        <v>0</v>
      </c>
      <c r="U119" s="31">
        <v>0</v>
      </c>
      <c r="V119" s="31">
        <v>0</v>
      </c>
      <c r="W119" s="31">
        <v>0</v>
      </c>
      <c r="X119" s="31">
        <v>0</v>
      </c>
      <c r="Y119" s="31">
        <v>0</v>
      </c>
      <c r="Z119" s="31">
        <v>0</v>
      </c>
      <c r="AA119" s="31">
        <v>0</v>
      </c>
      <c r="AB119" s="31">
        <v>0</v>
      </c>
      <c r="AC119" s="33">
        <v>0</v>
      </c>
      <c r="AD119" s="31">
        <v>0</v>
      </c>
      <c r="AE119" s="33">
        <v>0</v>
      </c>
      <c r="AF119" s="31">
        <v>0</v>
      </c>
      <c r="AG119" s="33">
        <v>0</v>
      </c>
      <c r="AH119" s="31">
        <v>0</v>
      </c>
      <c r="AI119" s="33">
        <v>0</v>
      </c>
      <c r="AJ119" s="31">
        <v>0</v>
      </c>
      <c r="AK119" s="33">
        <v>0</v>
      </c>
      <c r="AL119" s="31">
        <v>0</v>
      </c>
      <c r="AM119" s="33">
        <v>0</v>
      </c>
      <c r="AN119" s="31">
        <v>0</v>
      </c>
      <c r="AO119" s="33">
        <v>0</v>
      </c>
      <c r="AP119" s="31">
        <v>0</v>
      </c>
      <c r="AQ119" s="33">
        <v>0</v>
      </c>
      <c r="AR119" s="31">
        <v>0</v>
      </c>
      <c r="AS119" s="33">
        <v>0</v>
      </c>
      <c r="AT119" s="31">
        <v>0</v>
      </c>
      <c r="AU119" s="33">
        <v>0</v>
      </c>
      <c r="AV119" s="31">
        <v>0</v>
      </c>
      <c r="AW119" s="33">
        <v>0</v>
      </c>
      <c r="AX119" s="31">
        <v>0</v>
      </c>
      <c r="AY119" s="33">
        <v>0</v>
      </c>
      <c r="AZ119" s="31">
        <v>0</v>
      </c>
      <c r="BA119" s="33">
        <v>0</v>
      </c>
      <c r="BB119" s="31">
        <v>0</v>
      </c>
      <c r="BC119" s="33">
        <v>0</v>
      </c>
      <c r="BD119" s="28"/>
    </row>
    <row r="120" spans="1:56" s="27" customFormat="1" ht="15" customHeight="1">
      <c r="A120" s="26" t="s">
        <v>76</v>
      </c>
      <c r="B120" s="27" t="s">
        <v>29</v>
      </c>
      <c r="C120" s="28">
        <v>100000000</v>
      </c>
      <c r="D120" s="27">
        <v>12</v>
      </c>
      <c r="E120" s="30">
        <v>39436</v>
      </c>
      <c r="F120" s="30">
        <v>44196</v>
      </c>
      <c r="G120" s="30">
        <v>44196</v>
      </c>
      <c r="H120" s="27" t="s">
        <v>18</v>
      </c>
      <c r="I120" s="125">
        <v>7.75</v>
      </c>
      <c r="J120" s="31">
        <v>0</v>
      </c>
      <c r="K120" s="31">
        <v>7750000</v>
      </c>
      <c r="L120" s="31">
        <v>0</v>
      </c>
      <c r="M120" s="31">
        <v>7750000</v>
      </c>
      <c r="N120" s="31">
        <v>100000000</v>
      </c>
      <c r="O120" s="31">
        <v>0</v>
      </c>
      <c r="P120" s="31">
        <v>0</v>
      </c>
      <c r="Q120" s="31">
        <v>0</v>
      </c>
      <c r="R120" s="31">
        <v>0</v>
      </c>
      <c r="S120" s="31">
        <v>0</v>
      </c>
      <c r="T120" s="31">
        <v>0</v>
      </c>
      <c r="U120" s="31">
        <v>0</v>
      </c>
      <c r="V120" s="31">
        <v>0</v>
      </c>
      <c r="W120" s="31">
        <v>0</v>
      </c>
      <c r="X120" s="31">
        <v>0</v>
      </c>
      <c r="Y120" s="31">
        <v>0</v>
      </c>
      <c r="Z120" s="31">
        <v>0</v>
      </c>
      <c r="AA120" s="31">
        <v>0</v>
      </c>
      <c r="AB120" s="31">
        <v>0</v>
      </c>
      <c r="AC120" s="33">
        <v>0</v>
      </c>
      <c r="AD120" s="31">
        <v>0</v>
      </c>
      <c r="AE120" s="33">
        <v>0</v>
      </c>
      <c r="AF120" s="31">
        <v>0</v>
      </c>
      <c r="AG120" s="33">
        <v>0</v>
      </c>
      <c r="AH120" s="31">
        <v>0</v>
      </c>
      <c r="AI120" s="33">
        <v>0</v>
      </c>
      <c r="AJ120" s="31">
        <v>0</v>
      </c>
      <c r="AK120" s="33">
        <v>0</v>
      </c>
      <c r="AL120" s="31">
        <v>0</v>
      </c>
      <c r="AM120" s="33">
        <v>0</v>
      </c>
      <c r="AN120" s="31">
        <v>0</v>
      </c>
      <c r="AO120" s="33">
        <v>0</v>
      </c>
      <c r="AP120" s="31">
        <v>0</v>
      </c>
      <c r="AQ120" s="33">
        <v>0</v>
      </c>
      <c r="AR120" s="31">
        <v>0</v>
      </c>
      <c r="AS120" s="33">
        <v>0</v>
      </c>
      <c r="AT120" s="31">
        <v>0</v>
      </c>
      <c r="AU120" s="33">
        <v>0</v>
      </c>
      <c r="AV120" s="31">
        <v>0</v>
      </c>
      <c r="AW120" s="33">
        <v>0</v>
      </c>
      <c r="AX120" s="31">
        <v>0</v>
      </c>
      <c r="AY120" s="33">
        <v>0</v>
      </c>
      <c r="AZ120" s="31">
        <v>0</v>
      </c>
      <c r="BA120" s="33">
        <v>0</v>
      </c>
      <c r="BB120" s="31">
        <v>0</v>
      </c>
      <c r="BC120" s="33">
        <v>0</v>
      </c>
      <c r="BD120" s="28"/>
    </row>
    <row r="121" spans="1:56" s="27" customFormat="1" ht="15" customHeight="1">
      <c r="A121" s="26" t="s">
        <v>77</v>
      </c>
      <c r="B121" s="27" t="s">
        <v>29</v>
      </c>
      <c r="C121" s="28">
        <v>50000000</v>
      </c>
      <c r="D121" s="27">
        <v>6</v>
      </c>
      <c r="E121" s="30">
        <v>41579</v>
      </c>
      <c r="F121" s="30">
        <v>44135</v>
      </c>
      <c r="G121" s="30">
        <v>44135</v>
      </c>
      <c r="H121" s="27" t="s">
        <v>18</v>
      </c>
      <c r="I121" s="125">
        <v>6.125</v>
      </c>
      <c r="J121" s="31">
        <v>0</v>
      </c>
      <c r="K121" s="31">
        <v>3062500</v>
      </c>
      <c r="L121" s="31">
        <v>0</v>
      </c>
      <c r="M121" s="31">
        <v>3062500</v>
      </c>
      <c r="N121" s="31">
        <v>50000000</v>
      </c>
      <c r="O121" s="31">
        <v>0</v>
      </c>
      <c r="P121" s="31">
        <v>0</v>
      </c>
      <c r="Q121" s="31">
        <v>0</v>
      </c>
      <c r="R121" s="31">
        <v>0</v>
      </c>
      <c r="S121" s="31">
        <v>0</v>
      </c>
      <c r="T121" s="31">
        <v>0</v>
      </c>
      <c r="U121" s="31">
        <v>0</v>
      </c>
      <c r="V121" s="31">
        <v>0</v>
      </c>
      <c r="W121" s="31">
        <v>0</v>
      </c>
      <c r="X121" s="31">
        <v>0</v>
      </c>
      <c r="Y121" s="31">
        <v>0</v>
      </c>
      <c r="Z121" s="31">
        <v>0</v>
      </c>
      <c r="AA121" s="31">
        <v>0</v>
      </c>
      <c r="AB121" s="31">
        <v>0</v>
      </c>
      <c r="AC121" s="33">
        <v>0</v>
      </c>
      <c r="AD121" s="31">
        <v>0</v>
      </c>
      <c r="AE121" s="33">
        <v>0</v>
      </c>
      <c r="AF121" s="31">
        <v>0</v>
      </c>
      <c r="AG121" s="33">
        <v>0</v>
      </c>
      <c r="AH121" s="31">
        <v>0</v>
      </c>
      <c r="AI121" s="33">
        <v>0</v>
      </c>
      <c r="AJ121" s="31">
        <v>0</v>
      </c>
      <c r="AK121" s="33">
        <v>0</v>
      </c>
      <c r="AL121" s="31">
        <v>0</v>
      </c>
      <c r="AM121" s="33">
        <v>0</v>
      </c>
      <c r="AN121" s="31">
        <v>0</v>
      </c>
      <c r="AO121" s="33">
        <v>0</v>
      </c>
      <c r="AP121" s="31">
        <v>0</v>
      </c>
      <c r="AQ121" s="33">
        <v>0</v>
      </c>
      <c r="AR121" s="31">
        <v>0</v>
      </c>
      <c r="AS121" s="33">
        <v>0</v>
      </c>
      <c r="AT121" s="31">
        <v>0</v>
      </c>
      <c r="AU121" s="33">
        <v>0</v>
      </c>
      <c r="AV121" s="31">
        <v>0</v>
      </c>
      <c r="AW121" s="33">
        <v>0</v>
      </c>
      <c r="AX121" s="31">
        <v>0</v>
      </c>
      <c r="AY121" s="33">
        <v>0</v>
      </c>
      <c r="AZ121" s="31">
        <v>0</v>
      </c>
      <c r="BA121" s="33">
        <v>0</v>
      </c>
      <c r="BB121" s="31">
        <v>0</v>
      </c>
      <c r="BC121" s="33">
        <v>0</v>
      </c>
      <c r="BD121" s="28"/>
    </row>
    <row r="122" spans="1:56" s="27" customFormat="1" ht="15" customHeight="1">
      <c r="A122" s="26" t="s">
        <v>78</v>
      </c>
      <c r="B122" s="27" t="s">
        <v>29</v>
      </c>
      <c r="C122" s="28">
        <v>50000000</v>
      </c>
      <c r="D122" s="27">
        <v>5</v>
      </c>
      <c r="E122" s="30">
        <v>42064</v>
      </c>
      <c r="F122" s="30">
        <v>44074</v>
      </c>
      <c r="G122" s="30">
        <v>44074</v>
      </c>
      <c r="H122" s="27" t="s">
        <v>18</v>
      </c>
      <c r="I122" s="125">
        <v>6</v>
      </c>
      <c r="J122" s="31">
        <v>0</v>
      </c>
      <c r="K122" s="31">
        <v>3000000</v>
      </c>
      <c r="L122" s="31">
        <v>0</v>
      </c>
      <c r="M122" s="31">
        <v>1500000</v>
      </c>
      <c r="N122" s="31">
        <v>50000000</v>
      </c>
      <c r="O122" s="31">
        <v>0</v>
      </c>
      <c r="P122" s="31">
        <v>0</v>
      </c>
      <c r="Q122" s="31">
        <v>0</v>
      </c>
      <c r="R122" s="31">
        <v>0</v>
      </c>
      <c r="S122" s="31">
        <v>0</v>
      </c>
      <c r="T122" s="31">
        <v>0</v>
      </c>
      <c r="U122" s="31">
        <v>0</v>
      </c>
      <c r="V122" s="31">
        <v>0</v>
      </c>
      <c r="W122" s="31">
        <v>0</v>
      </c>
      <c r="X122" s="31">
        <v>0</v>
      </c>
      <c r="Y122" s="31">
        <v>0</v>
      </c>
      <c r="Z122" s="31">
        <v>0</v>
      </c>
      <c r="AA122" s="31">
        <v>0</v>
      </c>
      <c r="AB122" s="31">
        <v>0</v>
      </c>
      <c r="AC122" s="33">
        <v>0</v>
      </c>
      <c r="AD122" s="31">
        <v>0</v>
      </c>
      <c r="AE122" s="33">
        <v>0</v>
      </c>
      <c r="AF122" s="31">
        <v>0</v>
      </c>
      <c r="AG122" s="33">
        <v>0</v>
      </c>
      <c r="AH122" s="31">
        <v>0</v>
      </c>
      <c r="AI122" s="33">
        <v>0</v>
      </c>
      <c r="AJ122" s="31">
        <v>0</v>
      </c>
      <c r="AK122" s="33">
        <v>0</v>
      </c>
      <c r="AL122" s="31">
        <v>0</v>
      </c>
      <c r="AM122" s="33">
        <v>0</v>
      </c>
      <c r="AN122" s="31">
        <v>0</v>
      </c>
      <c r="AO122" s="33">
        <v>0</v>
      </c>
      <c r="AP122" s="31">
        <v>0</v>
      </c>
      <c r="AQ122" s="33">
        <v>0</v>
      </c>
      <c r="AR122" s="31">
        <v>0</v>
      </c>
      <c r="AS122" s="33">
        <v>0</v>
      </c>
      <c r="AT122" s="31">
        <v>0</v>
      </c>
      <c r="AU122" s="33">
        <v>0</v>
      </c>
      <c r="AV122" s="31">
        <v>0</v>
      </c>
      <c r="AW122" s="33">
        <v>0</v>
      </c>
      <c r="AX122" s="31">
        <v>0</v>
      </c>
      <c r="AY122" s="33">
        <v>0</v>
      </c>
      <c r="AZ122" s="31">
        <v>0</v>
      </c>
      <c r="BA122" s="33">
        <v>0</v>
      </c>
      <c r="BB122" s="31">
        <v>0</v>
      </c>
      <c r="BC122" s="33">
        <v>0</v>
      </c>
      <c r="BD122" s="28"/>
    </row>
    <row r="123" spans="1:56" s="27" customFormat="1" ht="15" customHeight="1">
      <c r="A123" s="26" t="s">
        <v>79</v>
      </c>
      <c r="B123" s="27" t="s">
        <v>29</v>
      </c>
      <c r="C123" s="28">
        <v>100000000</v>
      </c>
      <c r="D123" s="27">
        <v>4</v>
      </c>
      <c r="E123" s="30">
        <v>42370</v>
      </c>
      <c r="F123" s="30">
        <v>44196</v>
      </c>
      <c r="G123" s="30">
        <v>44196</v>
      </c>
      <c r="H123" s="27" t="s">
        <v>18</v>
      </c>
      <c r="I123" s="125">
        <v>5.5</v>
      </c>
      <c r="J123" s="31">
        <v>0</v>
      </c>
      <c r="K123" s="31">
        <v>5500000</v>
      </c>
      <c r="L123" s="31">
        <v>0</v>
      </c>
      <c r="M123" s="31">
        <v>5500000</v>
      </c>
      <c r="N123" s="31">
        <v>100000000</v>
      </c>
      <c r="O123" s="31">
        <v>0</v>
      </c>
      <c r="P123" s="31">
        <v>0</v>
      </c>
      <c r="Q123" s="31">
        <v>0</v>
      </c>
      <c r="R123" s="31">
        <v>0</v>
      </c>
      <c r="S123" s="31">
        <v>0</v>
      </c>
      <c r="T123" s="31">
        <v>0</v>
      </c>
      <c r="U123" s="31">
        <v>0</v>
      </c>
      <c r="V123" s="31">
        <v>0</v>
      </c>
      <c r="W123" s="31">
        <v>0</v>
      </c>
      <c r="X123" s="31">
        <v>0</v>
      </c>
      <c r="Y123" s="31">
        <v>0</v>
      </c>
      <c r="Z123" s="31">
        <v>0</v>
      </c>
      <c r="AA123" s="31">
        <v>0</v>
      </c>
      <c r="AB123" s="31">
        <v>0</v>
      </c>
      <c r="AC123" s="33">
        <v>0</v>
      </c>
      <c r="AD123" s="31">
        <v>0</v>
      </c>
      <c r="AE123" s="33">
        <v>0</v>
      </c>
      <c r="AF123" s="31">
        <v>0</v>
      </c>
      <c r="AG123" s="33">
        <v>0</v>
      </c>
      <c r="AH123" s="31">
        <v>0</v>
      </c>
      <c r="AI123" s="33">
        <v>0</v>
      </c>
      <c r="AJ123" s="31">
        <v>0</v>
      </c>
      <c r="AK123" s="33">
        <v>0</v>
      </c>
      <c r="AL123" s="31">
        <v>0</v>
      </c>
      <c r="AM123" s="33">
        <v>0</v>
      </c>
      <c r="AN123" s="31">
        <v>0</v>
      </c>
      <c r="AO123" s="33">
        <v>0</v>
      </c>
      <c r="AP123" s="31">
        <v>0</v>
      </c>
      <c r="AQ123" s="33">
        <v>0</v>
      </c>
      <c r="AR123" s="31">
        <v>0</v>
      </c>
      <c r="AS123" s="33">
        <v>0</v>
      </c>
      <c r="AT123" s="31">
        <v>0</v>
      </c>
      <c r="AU123" s="33">
        <v>0</v>
      </c>
      <c r="AV123" s="31">
        <v>0</v>
      </c>
      <c r="AW123" s="33">
        <v>0</v>
      </c>
      <c r="AX123" s="31">
        <v>0</v>
      </c>
      <c r="AY123" s="33">
        <v>0</v>
      </c>
      <c r="AZ123" s="31">
        <v>0</v>
      </c>
      <c r="BA123" s="33">
        <v>0</v>
      </c>
      <c r="BB123" s="31">
        <v>0</v>
      </c>
      <c r="BC123" s="33">
        <v>0</v>
      </c>
      <c r="BD123" s="28"/>
    </row>
    <row r="124" spans="1:56" s="27" customFormat="1" ht="15" customHeight="1">
      <c r="A124" s="26" t="s">
        <v>80</v>
      </c>
      <c r="B124" s="27" t="s">
        <v>29</v>
      </c>
      <c r="C124" s="28">
        <v>100000000</v>
      </c>
      <c r="D124" s="27">
        <v>11</v>
      </c>
      <c r="E124" s="30">
        <v>40084</v>
      </c>
      <c r="F124" s="30">
        <v>44469</v>
      </c>
      <c r="G124" s="30">
        <v>44469</v>
      </c>
      <c r="H124" s="27" t="s">
        <v>18</v>
      </c>
      <c r="I124" s="125">
        <v>6.125</v>
      </c>
      <c r="J124" s="31">
        <v>0</v>
      </c>
      <c r="K124" s="31">
        <v>6125000</v>
      </c>
      <c r="L124" s="31">
        <v>0</v>
      </c>
      <c r="M124" s="31">
        <v>6125000</v>
      </c>
      <c r="N124" s="31">
        <v>0</v>
      </c>
      <c r="O124" s="31">
        <v>3062500</v>
      </c>
      <c r="P124" s="31">
        <v>100000000</v>
      </c>
      <c r="Q124" s="31">
        <v>0</v>
      </c>
      <c r="R124" s="31">
        <v>0</v>
      </c>
      <c r="S124" s="31">
        <v>0</v>
      </c>
      <c r="T124" s="31">
        <v>0</v>
      </c>
      <c r="U124" s="31">
        <v>0</v>
      </c>
      <c r="V124" s="31">
        <v>0</v>
      </c>
      <c r="W124" s="31">
        <v>0</v>
      </c>
      <c r="X124" s="31">
        <v>0</v>
      </c>
      <c r="Y124" s="31">
        <v>0</v>
      </c>
      <c r="Z124" s="31">
        <v>0</v>
      </c>
      <c r="AA124" s="31">
        <v>0</v>
      </c>
      <c r="AB124" s="31">
        <v>0</v>
      </c>
      <c r="AC124" s="33">
        <v>0</v>
      </c>
      <c r="AD124" s="31">
        <v>0</v>
      </c>
      <c r="AE124" s="33">
        <v>0</v>
      </c>
      <c r="AF124" s="31">
        <v>0</v>
      </c>
      <c r="AG124" s="33">
        <v>0</v>
      </c>
      <c r="AH124" s="31">
        <v>0</v>
      </c>
      <c r="AI124" s="33">
        <v>0</v>
      </c>
      <c r="AJ124" s="31">
        <v>0</v>
      </c>
      <c r="AK124" s="33">
        <v>0</v>
      </c>
      <c r="AL124" s="31">
        <v>0</v>
      </c>
      <c r="AM124" s="33">
        <v>0</v>
      </c>
      <c r="AN124" s="31">
        <v>0</v>
      </c>
      <c r="AO124" s="33">
        <v>0</v>
      </c>
      <c r="AP124" s="31">
        <v>0</v>
      </c>
      <c r="AQ124" s="33">
        <v>0</v>
      </c>
      <c r="AR124" s="31">
        <v>0</v>
      </c>
      <c r="AS124" s="33">
        <v>0</v>
      </c>
      <c r="AT124" s="31">
        <v>0</v>
      </c>
      <c r="AU124" s="33">
        <v>0</v>
      </c>
      <c r="AV124" s="31">
        <v>0</v>
      </c>
      <c r="AW124" s="33">
        <v>0</v>
      </c>
      <c r="AX124" s="31">
        <v>0</v>
      </c>
      <c r="AY124" s="33">
        <v>0</v>
      </c>
      <c r="AZ124" s="31">
        <v>0</v>
      </c>
      <c r="BA124" s="33">
        <v>0</v>
      </c>
      <c r="BB124" s="31">
        <v>0</v>
      </c>
      <c r="BC124" s="33">
        <v>0</v>
      </c>
      <c r="BD124" s="28"/>
    </row>
    <row r="125" spans="1:56" s="27" customFormat="1" ht="15" customHeight="1">
      <c r="A125" s="26" t="s">
        <v>81</v>
      </c>
      <c r="B125" s="27" t="s">
        <v>29</v>
      </c>
      <c r="C125" s="28">
        <v>100000000</v>
      </c>
      <c r="D125" s="27">
        <v>10</v>
      </c>
      <c r="E125" s="30">
        <v>40504</v>
      </c>
      <c r="F125" s="30">
        <v>44561</v>
      </c>
      <c r="G125" s="30">
        <v>44561</v>
      </c>
      <c r="H125" s="27" t="s">
        <v>18</v>
      </c>
      <c r="I125" s="125">
        <v>6.75</v>
      </c>
      <c r="J125" s="31">
        <v>0</v>
      </c>
      <c r="K125" s="31">
        <v>6750000</v>
      </c>
      <c r="L125" s="31">
        <v>0</v>
      </c>
      <c r="M125" s="31">
        <v>6750000</v>
      </c>
      <c r="N125" s="31">
        <v>0</v>
      </c>
      <c r="O125" s="31">
        <v>6750000</v>
      </c>
      <c r="P125" s="31">
        <v>100000000</v>
      </c>
      <c r="Q125" s="31">
        <v>0</v>
      </c>
      <c r="R125" s="31">
        <v>0</v>
      </c>
      <c r="S125" s="31">
        <v>0</v>
      </c>
      <c r="T125" s="31">
        <v>0</v>
      </c>
      <c r="U125" s="31">
        <v>0</v>
      </c>
      <c r="V125" s="31">
        <v>0</v>
      </c>
      <c r="W125" s="31">
        <v>0</v>
      </c>
      <c r="X125" s="31">
        <v>0</v>
      </c>
      <c r="Y125" s="31">
        <v>0</v>
      </c>
      <c r="Z125" s="31">
        <v>0</v>
      </c>
      <c r="AA125" s="31">
        <v>0</v>
      </c>
      <c r="AB125" s="31">
        <v>0</v>
      </c>
      <c r="AC125" s="33">
        <v>0</v>
      </c>
      <c r="AD125" s="31">
        <v>0</v>
      </c>
      <c r="AE125" s="33">
        <v>0</v>
      </c>
      <c r="AF125" s="31">
        <v>0</v>
      </c>
      <c r="AG125" s="33">
        <v>0</v>
      </c>
      <c r="AH125" s="31">
        <v>0</v>
      </c>
      <c r="AI125" s="33">
        <v>0</v>
      </c>
      <c r="AJ125" s="31">
        <v>0</v>
      </c>
      <c r="AK125" s="33">
        <v>0</v>
      </c>
      <c r="AL125" s="31">
        <v>0</v>
      </c>
      <c r="AM125" s="33">
        <v>0</v>
      </c>
      <c r="AN125" s="31">
        <v>0</v>
      </c>
      <c r="AO125" s="33">
        <v>0</v>
      </c>
      <c r="AP125" s="31">
        <v>0</v>
      </c>
      <c r="AQ125" s="33">
        <v>0</v>
      </c>
      <c r="AR125" s="31">
        <v>0</v>
      </c>
      <c r="AS125" s="33">
        <v>0</v>
      </c>
      <c r="AT125" s="31">
        <v>0</v>
      </c>
      <c r="AU125" s="33">
        <v>0</v>
      </c>
      <c r="AV125" s="31">
        <v>0</v>
      </c>
      <c r="AW125" s="33">
        <v>0</v>
      </c>
      <c r="AX125" s="31">
        <v>0</v>
      </c>
      <c r="AY125" s="33">
        <v>0</v>
      </c>
      <c r="AZ125" s="31">
        <v>0</v>
      </c>
      <c r="BA125" s="33">
        <v>0</v>
      </c>
      <c r="BB125" s="31">
        <v>0</v>
      </c>
      <c r="BC125" s="33">
        <v>0</v>
      </c>
      <c r="BD125" s="28"/>
    </row>
    <row r="126" spans="1:56" s="27" customFormat="1" ht="15" customHeight="1">
      <c r="A126" s="26" t="s">
        <v>82</v>
      </c>
      <c r="B126" s="27" t="s">
        <v>29</v>
      </c>
      <c r="C126" s="28">
        <v>100000000</v>
      </c>
      <c r="D126" s="27">
        <v>6</v>
      </c>
      <c r="E126" s="30">
        <v>41852</v>
      </c>
      <c r="F126" s="30">
        <v>44408</v>
      </c>
      <c r="G126" s="30">
        <v>44408</v>
      </c>
      <c r="H126" s="27" t="s">
        <v>18</v>
      </c>
      <c r="I126" s="125">
        <v>6.25</v>
      </c>
      <c r="J126" s="31">
        <v>0</v>
      </c>
      <c r="K126" s="31">
        <v>6250000</v>
      </c>
      <c r="L126" s="31">
        <v>0</v>
      </c>
      <c r="M126" s="31">
        <v>6250000</v>
      </c>
      <c r="N126" s="31">
        <v>0</v>
      </c>
      <c r="O126" s="31">
        <v>3125000</v>
      </c>
      <c r="P126" s="31">
        <v>100000000</v>
      </c>
      <c r="Q126" s="31">
        <v>0</v>
      </c>
      <c r="R126" s="31">
        <v>0</v>
      </c>
      <c r="S126" s="31">
        <v>0</v>
      </c>
      <c r="T126" s="31">
        <v>0</v>
      </c>
      <c r="U126" s="31">
        <v>0</v>
      </c>
      <c r="V126" s="31">
        <v>0</v>
      </c>
      <c r="W126" s="31">
        <v>0</v>
      </c>
      <c r="X126" s="31">
        <v>0</v>
      </c>
      <c r="Y126" s="31">
        <v>0</v>
      </c>
      <c r="Z126" s="31">
        <v>0</v>
      </c>
      <c r="AA126" s="31">
        <v>0</v>
      </c>
      <c r="AB126" s="31">
        <v>0</v>
      </c>
      <c r="AC126" s="33">
        <v>0</v>
      </c>
      <c r="AD126" s="31">
        <v>0</v>
      </c>
      <c r="AE126" s="33">
        <v>0</v>
      </c>
      <c r="AF126" s="31">
        <v>0</v>
      </c>
      <c r="AG126" s="33">
        <v>0</v>
      </c>
      <c r="AH126" s="31">
        <v>0</v>
      </c>
      <c r="AI126" s="33">
        <v>0</v>
      </c>
      <c r="AJ126" s="31">
        <v>0</v>
      </c>
      <c r="AK126" s="33">
        <v>0</v>
      </c>
      <c r="AL126" s="31">
        <v>0</v>
      </c>
      <c r="AM126" s="33">
        <v>0</v>
      </c>
      <c r="AN126" s="31">
        <v>0</v>
      </c>
      <c r="AO126" s="33">
        <v>0</v>
      </c>
      <c r="AP126" s="31">
        <v>0</v>
      </c>
      <c r="AQ126" s="33">
        <v>0</v>
      </c>
      <c r="AR126" s="31">
        <v>0</v>
      </c>
      <c r="AS126" s="33">
        <v>0</v>
      </c>
      <c r="AT126" s="31">
        <v>0</v>
      </c>
      <c r="AU126" s="33">
        <v>0</v>
      </c>
      <c r="AV126" s="31">
        <v>0</v>
      </c>
      <c r="AW126" s="33">
        <v>0</v>
      </c>
      <c r="AX126" s="31">
        <v>0</v>
      </c>
      <c r="AY126" s="33">
        <v>0</v>
      </c>
      <c r="AZ126" s="31">
        <v>0</v>
      </c>
      <c r="BA126" s="33">
        <v>0</v>
      </c>
      <c r="BB126" s="31">
        <v>0</v>
      </c>
      <c r="BC126" s="33">
        <v>0</v>
      </c>
      <c r="BD126" s="28"/>
    </row>
    <row r="127" spans="1:56" s="27" customFormat="1" ht="15" customHeight="1">
      <c r="A127" s="26" t="s">
        <v>83</v>
      </c>
      <c r="B127" s="27" t="s">
        <v>29</v>
      </c>
      <c r="C127" s="28">
        <v>50000000</v>
      </c>
      <c r="D127" s="27">
        <v>6</v>
      </c>
      <c r="E127" s="30">
        <v>42309</v>
      </c>
      <c r="F127" s="30">
        <v>44500</v>
      </c>
      <c r="G127" s="30">
        <v>44500</v>
      </c>
      <c r="H127" s="27" t="s">
        <v>18</v>
      </c>
      <c r="I127" s="125">
        <v>6.13</v>
      </c>
      <c r="J127" s="31">
        <v>0</v>
      </c>
      <c r="K127" s="31">
        <v>3065000</v>
      </c>
      <c r="L127" s="31">
        <v>0</v>
      </c>
      <c r="M127" s="31">
        <v>3065000</v>
      </c>
      <c r="N127" s="31">
        <v>0</v>
      </c>
      <c r="O127" s="31">
        <v>3065000</v>
      </c>
      <c r="P127" s="31">
        <v>50000000</v>
      </c>
      <c r="Q127" s="31">
        <v>0</v>
      </c>
      <c r="R127" s="31">
        <v>0</v>
      </c>
      <c r="S127" s="31">
        <v>0</v>
      </c>
      <c r="T127" s="31">
        <v>0</v>
      </c>
      <c r="U127" s="31">
        <v>0</v>
      </c>
      <c r="V127" s="31">
        <v>0</v>
      </c>
      <c r="W127" s="31">
        <v>0</v>
      </c>
      <c r="X127" s="31">
        <v>0</v>
      </c>
      <c r="Y127" s="31">
        <v>0</v>
      </c>
      <c r="Z127" s="31">
        <v>0</v>
      </c>
      <c r="AA127" s="31">
        <v>0</v>
      </c>
      <c r="AB127" s="31">
        <v>0</v>
      </c>
      <c r="AC127" s="33">
        <v>0</v>
      </c>
      <c r="AD127" s="31">
        <v>0</v>
      </c>
      <c r="AE127" s="33">
        <v>0</v>
      </c>
      <c r="AF127" s="31">
        <v>0</v>
      </c>
      <c r="AG127" s="33">
        <v>0</v>
      </c>
      <c r="AH127" s="31">
        <v>0</v>
      </c>
      <c r="AI127" s="33">
        <v>0</v>
      </c>
      <c r="AJ127" s="31">
        <v>0</v>
      </c>
      <c r="AK127" s="33">
        <v>0</v>
      </c>
      <c r="AL127" s="31">
        <v>0</v>
      </c>
      <c r="AM127" s="33">
        <v>0</v>
      </c>
      <c r="AN127" s="31">
        <v>0</v>
      </c>
      <c r="AO127" s="33">
        <v>0</v>
      </c>
      <c r="AP127" s="31">
        <v>0</v>
      </c>
      <c r="AQ127" s="33">
        <v>0</v>
      </c>
      <c r="AR127" s="31">
        <v>0</v>
      </c>
      <c r="AS127" s="33">
        <v>0</v>
      </c>
      <c r="AT127" s="31">
        <v>0</v>
      </c>
      <c r="AU127" s="33">
        <v>0</v>
      </c>
      <c r="AV127" s="31">
        <v>0</v>
      </c>
      <c r="AW127" s="33">
        <v>0</v>
      </c>
      <c r="AX127" s="31">
        <v>0</v>
      </c>
      <c r="AY127" s="33">
        <v>0</v>
      </c>
      <c r="AZ127" s="31">
        <v>0</v>
      </c>
      <c r="BA127" s="33">
        <v>0</v>
      </c>
      <c r="BB127" s="31">
        <v>0</v>
      </c>
      <c r="BC127" s="33">
        <v>0</v>
      </c>
      <c r="BD127" s="28"/>
    </row>
    <row r="128" spans="1:56" s="27" customFormat="1" ht="15" customHeight="1">
      <c r="A128" s="26" t="s">
        <v>84</v>
      </c>
      <c r="B128" s="27" t="s">
        <v>29</v>
      </c>
      <c r="C128" s="28">
        <v>45000000</v>
      </c>
      <c r="D128" s="27">
        <v>19</v>
      </c>
      <c r="E128" s="30">
        <v>37554</v>
      </c>
      <c r="F128" s="30">
        <v>44865</v>
      </c>
      <c r="G128" s="30">
        <v>44865</v>
      </c>
      <c r="H128" s="27" t="s">
        <v>18</v>
      </c>
      <c r="I128" s="125">
        <v>6.25</v>
      </c>
      <c r="J128" s="31">
        <v>0</v>
      </c>
      <c r="K128" s="31">
        <v>2812500</v>
      </c>
      <c r="L128" s="31">
        <v>0</v>
      </c>
      <c r="M128" s="31">
        <v>2812500</v>
      </c>
      <c r="N128" s="31">
        <v>0</v>
      </c>
      <c r="O128" s="31">
        <v>2812500</v>
      </c>
      <c r="P128" s="31">
        <v>0</v>
      </c>
      <c r="Q128" s="31">
        <v>2812500</v>
      </c>
      <c r="R128" s="31">
        <v>45000000</v>
      </c>
      <c r="S128" s="31">
        <v>0</v>
      </c>
      <c r="T128" s="31">
        <v>0</v>
      </c>
      <c r="U128" s="31">
        <v>0</v>
      </c>
      <c r="V128" s="31">
        <v>0</v>
      </c>
      <c r="W128" s="31">
        <v>0</v>
      </c>
      <c r="X128" s="31">
        <v>0</v>
      </c>
      <c r="Y128" s="31">
        <v>0</v>
      </c>
      <c r="Z128" s="31">
        <v>0</v>
      </c>
      <c r="AA128" s="31">
        <v>0</v>
      </c>
      <c r="AB128" s="31">
        <v>0</v>
      </c>
      <c r="AC128" s="33">
        <v>0</v>
      </c>
      <c r="AD128" s="31">
        <v>0</v>
      </c>
      <c r="AE128" s="33">
        <v>0</v>
      </c>
      <c r="AF128" s="31">
        <v>0</v>
      </c>
      <c r="AG128" s="33">
        <v>0</v>
      </c>
      <c r="AH128" s="31">
        <v>0</v>
      </c>
      <c r="AI128" s="33">
        <v>0</v>
      </c>
      <c r="AJ128" s="31">
        <v>0</v>
      </c>
      <c r="AK128" s="33">
        <v>0</v>
      </c>
      <c r="AL128" s="31">
        <v>0</v>
      </c>
      <c r="AM128" s="33">
        <v>0</v>
      </c>
      <c r="AN128" s="31">
        <v>0</v>
      </c>
      <c r="AO128" s="33">
        <v>0</v>
      </c>
      <c r="AP128" s="31">
        <v>0</v>
      </c>
      <c r="AQ128" s="33">
        <v>0</v>
      </c>
      <c r="AR128" s="31">
        <v>0</v>
      </c>
      <c r="AS128" s="33">
        <v>0</v>
      </c>
      <c r="AT128" s="31">
        <v>0</v>
      </c>
      <c r="AU128" s="33">
        <v>0</v>
      </c>
      <c r="AV128" s="31">
        <v>0</v>
      </c>
      <c r="AW128" s="33">
        <v>0</v>
      </c>
      <c r="AX128" s="31">
        <v>0</v>
      </c>
      <c r="AY128" s="33">
        <v>0</v>
      </c>
      <c r="AZ128" s="31">
        <v>0</v>
      </c>
      <c r="BA128" s="33">
        <v>0</v>
      </c>
      <c r="BB128" s="31">
        <v>0</v>
      </c>
      <c r="BC128" s="33">
        <v>0</v>
      </c>
      <c r="BD128" s="28"/>
    </row>
    <row r="129" spans="1:56" s="27" customFormat="1" ht="15" customHeight="1">
      <c r="A129" s="26" t="s">
        <v>85</v>
      </c>
      <c r="B129" s="27" t="s">
        <v>29</v>
      </c>
      <c r="C129" s="28">
        <v>120000000</v>
      </c>
      <c r="D129" s="27">
        <v>13</v>
      </c>
      <c r="E129" s="30">
        <v>39748</v>
      </c>
      <c r="F129" s="30">
        <v>44865</v>
      </c>
      <c r="G129" s="30">
        <v>44865</v>
      </c>
      <c r="H129" s="27" t="s">
        <v>18</v>
      </c>
      <c r="I129" s="125">
        <v>6.75</v>
      </c>
      <c r="J129" s="31">
        <v>0</v>
      </c>
      <c r="K129" s="31">
        <v>8100000</v>
      </c>
      <c r="L129" s="31">
        <v>0</v>
      </c>
      <c r="M129" s="31">
        <v>8100000</v>
      </c>
      <c r="N129" s="31">
        <v>0</v>
      </c>
      <c r="O129" s="31">
        <v>8100000</v>
      </c>
      <c r="P129" s="31">
        <v>0</v>
      </c>
      <c r="Q129" s="31">
        <v>8100000</v>
      </c>
      <c r="R129" s="31">
        <v>120000000</v>
      </c>
      <c r="S129" s="31">
        <v>0</v>
      </c>
      <c r="T129" s="31">
        <v>0</v>
      </c>
      <c r="U129" s="31">
        <v>0</v>
      </c>
      <c r="V129" s="31">
        <v>0</v>
      </c>
      <c r="W129" s="31">
        <v>0</v>
      </c>
      <c r="X129" s="31">
        <v>0</v>
      </c>
      <c r="Y129" s="31">
        <v>0</v>
      </c>
      <c r="Z129" s="31">
        <v>0</v>
      </c>
      <c r="AA129" s="31">
        <v>0</v>
      </c>
      <c r="AB129" s="31">
        <v>0</v>
      </c>
      <c r="AC129" s="33">
        <v>0</v>
      </c>
      <c r="AD129" s="31">
        <v>0</v>
      </c>
      <c r="AE129" s="33">
        <v>0</v>
      </c>
      <c r="AF129" s="31">
        <v>0</v>
      </c>
      <c r="AG129" s="33">
        <v>0</v>
      </c>
      <c r="AH129" s="31">
        <v>0</v>
      </c>
      <c r="AI129" s="33">
        <v>0</v>
      </c>
      <c r="AJ129" s="31">
        <v>0</v>
      </c>
      <c r="AK129" s="33">
        <v>0</v>
      </c>
      <c r="AL129" s="31">
        <v>0</v>
      </c>
      <c r="AM129" s="33">
        <v>0</v>
      </c>
      <c r="AN129" s="31">
        <v>0</v>
      </c>
      <c r="AO129" s="33">
        <v>0</v>
      </c>
      <c r="AP129" s="31">
        <v>0</v>
      </c>
      <c r="AQ129" s="33">
        <v>0</v>
      </c>
      <c r="AR129" s="31">
        <v>0</v>
      </c>
      <c r="AS129" s="33">
        <v>0</v>
      </c>
      <c r="AT129" s="31">
        <v>0</v>
      </c>
      <c r="AU129" s="33">
        <v>0</v>
      </c>
      <c r="AV129" s="31">
        <v>0</v>
      </c>
      <c r="AW129" s="33">
        <v>0</v>
      </c>
      <c r="AX129" s="31">
        <v>0</v>
      </c>
      <c r="AY129" s="33">
        <v>0</v>
      </c>
      <c r="AZ129" s="31">
        <v>0</v>
      </c>
      <c r="BA129" s="33">
        <v>0</v>
      </c>
      <c r="BB129" s="31">
        <v>0</v>
      </c>
      <c r="BC129" s="33">
        <v>0</v>
      </c>
      <c r="BD129" s="28"/>
    </row>
    <row r="130" spans="1:56" s="27" customFormat="1" ht="15" customHeight="1">
      <c r="A130" s="26" t="s">
        <v>86</v>
      </c>
      <c r="B130" s="27" t="s">
        <v>29</v>
      </c>
      <c r="C130" s="28">
        <v>60000000</v>
      </c>
      <c r="D130" s="27">
        <v>18</v>
      </c>
      <c r="E130" s="30">
        <v>37977</v>
      </c>
      <c r="F130" s="30">
        <v>44926</v>
      </c>
      <c r="G130" s="30">
        <v>44926</v>
      </c>
      <c r="H130" s="27" t="s">
        <v>18</v>
      </c>
      <c r="I130" s="125">
        <v>6.25</v>
      </c>
      <c r="J130" s="31">
        <v>0</v>
      </c>
      <c r="K130" s="31">
        <v>3750000</v>
      </c>
      <c r="L130" s="31">
        <v>0</v>
      </c>
      <c r="M130" s="31">
        <v>3750000</v>
      </c>
      <c r="N130" s="31">
        <v>0</v>
      </c>
      <c r="O130" s="31">
        <v>3750000</v>
      </c>
      <c r="P130" s="31">
        <v>0</v>
      </c>
      <c r="Q130" s="31">
        <v>3750000</v>
      </c>
      <c r="R130" s="31">
        <v>60000000</v>
      </c>
      <c r="S130" s="31">
        <v>0</v>
      </c>
      <c r="T130" s="31">
        <v>0</v>
      </c>
      <c r="U130" s="31">
        <v>0</v>
      </c>
      <c r="V130" s="31">
        <v>0</v>
      </c>
      <c r="W130" s="31">
        <v>0</v>
      </c>
      <c r="X130" s="31">
        <v>0</v>
      </c>
      <c r="Y130" s="31">
        <v>0</v>
      </c>
      <c r="Z130" s="31">
        <v>0</v>
      </c>
      <c r="AA130" s="31">
        <v>0</v>
      </c>
      <c r="AB130" s="31">
        <v>0</v>
      </c>
      <c r="AC130" s="33">
        <v>0</v>
      </c>
      <c r="AD130" s="31">
        <v>0</v>
      </c>
      <c r="AE130" s="33">
        <v>0</v>
      </c>
      <c r="AF130" s="31">
        <v>0</v>
      </c>
      <c r="AG130" s="33">
        <v>0</v>
      </c>
      <c r="AH130" s="31">
        <v>0</v>
      </c>
      <c r="AI130" s="33">
        <v>0</v>
      </c>
      <c r="AJ130" s="31">
        <v>0</v>
      </c>
      <c r="AK130" s="33">
        <v>0</v>
      </c>
      <c r="AL130" s="31">
        <v>0</v>
      </c>
      <c r="AM130" s="33">
        <v>0</v>
      </c>
      <c r="AN130" s="31">
        <v>0</v>
      </c>
      <c r="AO130" s="33">
        <v>0</v>
      </c>
      <c r="AP130" s="31">
        <v>0</v>
      </c>
      <c r="AQ130" s="33">
        <v>0</v>
      </c>
      <c r="AR130" s="31">
        <v>0</v>
      </c>
      <c r="AS130" s="33">
        <v>0</v>
      </c>
      <c r="AT130" s="31">
        <v>0</v>
      </c>
      <c r="AU130" s="33">
        <v>0</v>
      </c>
      <c r="AV130" s="31">
        <v>0</v>
      </c>
      <c r="AW130" s="33">
        <v>0</v>
      </c>
      <c r="AX130" s="31">
        <v>0</v>
      </c>
      <c r="AY130" s="33">
        <v>0</v>
      </c>
      <c r="AZ130" s="31">
        <v>0</v>
      </c>
      <c r="BA130" s="33">
        <v>0</v>
      </c>
      <c r="BB130" s="31">
        <v>0</v>
      </c>
      <c r="BC130" s="33">
        <v>0</v>
      </c>
      <c r="BD130" s="28"/>
    </row>
    <row r="131" spans="1:56" s="27" customFormat="1" ht="15" customHeight="1">
      <c r="A131" s="26" t="s">
        <v>87</v>
      </c>
      <c r="B131" s="27" t="s">
        <v>29</v>
      </c>
      <c r="C131" s="28">
        <v>50000000</v>
      </c>
      <c r="D131" s="27">
        <v>6</v>
      </c>
      <c r="E131" s="30">
        <v>42186</v>
      </c>
      <c r="F131" s="30">
        <v>44926</v>
      </c>
      <c r="G131" s="30">
        <v>44926</v>
      </c>
      <c r="H131" s="27" t="s">
        <v>18</v>
      </c>
      <c r="I131" s="125">
        <v>6.25</v>
      </c>
      <c r="J131" s="31">
        <v>0</v>
      </c>
      <c r="K131" s="31">
        <v>3125000</v>
      </c>
      <c r="L131" s="31">
        <v>0</v>
      </c>
      <c r="M131" s="31">
        <v>3125000</v>
      </c>
      <c r="N131" s="31">
        <v>0</v>
      </c>
      <c r="O131" s="31">
        <v>3125000</v>
      </c>
      <c r="P131" s="31">
        <v>0</v>
      </c>
      <c r="Q131" s="31">
        <v>3125000</v>
      </c>
      <c r="R131" s="31">
        <v>50000000</v>
      </c>
      <c r="S131" s="31">
        <v>0</v>
      </c>
      <c r="T131" s="31">
        <v>0</v>
      </c>
      <c r="U131" s="31">
        <v>0</v>
      </c>
      <c r="V131" s="31">
        <v>0</v>
      </c>
      <c r="W131" s="31">
        <v>0</v>
      </c>
      <c r="X131" s="31">
        <v>0</v>
      </c>
      <c r="Y131" s="31">
        <v>0</v>
      </c>
      <c r="Z131" s="31">
        <v>0</v>
      </c>
      <c r="AA131" s="31">
        <v>0</v>
      </c>
      <c r="AB131" s="31">
        <v>0</v>
      </c>
      <c r="AC131" s="33">
        <v>0</v>
      </c>
      <c r="AD131" s="31">
        <v>0</v>
      </c>
      <c r="AE131" s="33">
        <v>0</v>
      </c>
      <c r="AF131" s="31">
        <v>0</v>
      </c>
      <c r="AG131" s="33">
        <v>0</v>
      </c>
      <c r="AH131" s="31">
        <v>0</v>
      </c>
      <c r="AI131" s="33">
        <v>0</v>
      </c>
      <c r="AJ131" s="31">
        <v>0</v>
      </c>
      <c r="AK131" s="33">
        <v>0</v>
      </c>
      <c r="AL131" s="31">
        <v>0</v>
      </c>
      <c r="AM131" s="33">
        <v>0</v>
      </c>
      <c r="AN131" s="31">
        <v>0</v>
      </c>
      <c r="AO131" s="33">
        <v>0</v>
      </c>
      <c r="AP131" s="31">
        <v>0</v>
      </c>
      <c r="AQ131" s="33">
        <v>0</v>
      </c>
      <c r="AR131" s="31">
        <v>0</v>
      </c>
      <c r="AS131" s="33">
        <v>0</v>
      </c>
      <c r="AT131" s="31">
        <v>0</v>
      </c>
      <c r="AU131" s="33">
        <v>0</v>
      </c>
      <c r="AV131" s="31">
        <v>0</v>
      </c>
      <c r="AW131" s="33">
        <v>0</v>
      </c>
      <c r="AX131" s="31">
        <v>0</v>
      </c>
      <c r="AY131" s="33">
        <v>0</v>
      </c>
      <c r="AZ131" s="31">
        <v>0</v>
      </c>
      <c r="BA131" s="33">
        <v>0</v>
      </c>
      <c r="BB131" s="31">
        <v>0</v>
      </c>
      <c r="BC131" s="33">
        <v>0</v>
      </c>
      <c r="BD131" s="28"/>
    </row>
    <row r="132" spans="1:56" s="27" customFormat="1" ht="15" customHeight="1">
      <c r="A132" s="26" t="s">
        <v>88</v>
      </c>
      <c r="B132" s="27" t="s">
        <v>29</v>
      </c>
      <c r="C132" s="28">
        <v>50000000</v>
      </c>
      <c r="D132" s="27">
        <v>11</v>
      </c>
      <c r="E132" s="30">
        <v>40695</v>
      </c>
      <c r="F132" s="30">
        <v>45077</v>
      </c>
      <c r="G132" s="30">
        <v>45077</v>
      </c>
      <c r="H132" s="27" t="s">
        <v>18</v>
      </c>
      <c r="I132" s="125">
        <v>6.9</v>
      </c>
      <c r="J132" s="31">
        <v>0</v>
      </c>
      <c r="K132" s="31">
        <v>3437500</v>
      </c>
      <c r="L132" s="31">
        <v>0</v>
      </c>
      <c r="M132" s="31">
        <v>3437500</v>
      </c>
      <c r="N132" s="31">
        <v>0</v>
      </c>
      <c r="O132" s="31">
        <v>3437500</v>
      </c>
      <c r="P132" s="31">
        <v>0</v>
      </c>
      <c r="Q132" s="31">
        <v>3437500</v>
      </c>
      <c r="R132" s="31">
        <v>0</v>
      </c>
      <c r="S132" s="31">
        <v>1718750</v>
      </c>
      <c r="T132" s="31">
        <v>50000000</v>
      </c>
      <c r="U132" s="31">
        <v>0</v>
      </c>
      <c r="V132" s="31">
        <v>0</v>
      </c>
      <c r="W132" s="31">
        <v>0</v>
      </c>
      <c r="X132" s="31">
        <v>0</v>
      </c>
      <c r="Y132" s="31">
        <v>0</v>
      </c>
      <c r="Z132" s="31">
        <v>0</v>
      </c>
      <c r="AA132" s="31">
        <v>0</v>
      </c>
      <c r="AB132" s="31">
        <v>0</v>
      </c>
      <c r="AC132" s="33">
        <v>0</v>
      </c>
      <c r="AD132" s="31">
        <v>0</v>
      </c>
      <c r="AE132" s="33">
        <v>0</v>
      </c>
      <c r="AF132" s="31">
        <v>0</v>
      </c>
      <c r="AG132" s="33">
        <v>0</v>
      </c>
      <c r="AH132" s="31">
        <v>0</v>
      </c>
      <c r="AI132" s="33">
        <v>0</v>
      </c>
      <c r="AJ132" s="31">
        <v>0</v>
      </c>
      <c r="AK132" s="33">
        <v>0</v>
      </c>
      <c r="AL132" s="31">
        <v>0</v>
      </c>
      <c r="AM132" s="33">
        <v>0</v>
      </c>
      <c r="AN132" s="31">
        <v>0</v>
      </c>
      <c r="AO132" s="33">
        <v>0</v>
      </c>
      <c r="AP132" s="31">
        <v>0</v>
      </c>
      <c r="AQ132" s="33">
        <v>0</v>
      </c>
      <c r="AR132" s="31">
        <v>0</v>
      </c>
      <c r="AS132" s="33">
        <v>0</v>
      </c>
      <c r="AT132" s="31">
        <v>0</v>
      </c>
      <c r="AU132" s="33">
        <v>0</v>
      </c>
      <c r="AV132" s="31">
        <v>0</v>
      </c>
      <c r="AW132" s="33">
        <v>0</v>
      </c>
      <c r="AX132" s="31">
        <v>0</v>
      </c>
      <c r="AY132" s="33">
        <v>0</v>
      </c>
      <c r="AZ132" s="31">
        <v>0</v>
      </c>
      <c r="BA132" s="33">
        <v>0</v>
      </c>
      <c r="BB132" s="31">
        <v>0</v>
      </c>
      <c r="BC132" s="33">
        <v>0</v>
      </c>
      <c r="BD132" s="28"/>
    </row>
    <row r="133" spans="1:56" s="27" customFormat="1" ht="15" customHeight="1">
      <c r="A133" s="26" t="s">
        <v>89</v>
      </c>
      <c r="B133" s="27" t="s">
        <v>29</v>
      </c>
      <c r="C133" s="28">
        <v>100000000</v>
      </c>
      <c r="D133" s="27">
        <v>11</v>
      </c>
      <c r="E133" s="30">
        <v>40787</v>
      </c>
      <c r="F133" s="30">
        <v>45169</v>
      </c>
      <c r="G133" s="30">
        <v>45169</v>
      </c>
      <c r="H133" s="27" t="s">
        <v>18</v>
      </c>
      <c r="I133" s="125">
        <v>7</v>
      </c>
      <c r="J133" s="31">
        <v>0</v>
      </c>
      <c r="K133" s="31">
        <v>7000000</v>
      </c>
      <c r="L133" s="31">
        <v>0</v>
      </c>
      <c r="M133" s="31">
        <v>7000000</v>
      </c>
      <c r="N133" s="31">
        <v>0</v>
      </c>
      <c r="O133" s="31">
        <v>7000000</v>
      </c>
      <c r="P133" s="31">
        <v>0</v>
      </c>
      <c r="Q133" s="31">
        <v>7000000</v>
      </c>
      <c r="R133" s="31">
        <v>0</v>
      </c>
      <c r="S133" s="31">
        <v>3500000</v>
      </c>
      <c r="T133" s="31">
        <v>100000000</v>
      </c>
      <c r="U133" s="31">
        <v>0</v>
      </c>
      <c r="V133" s="31">
        <v>0</v>
      </c>
      <c r="W133" s="31">
        <v>0</v>
      </c>
      <c r="X133" s="31">
        <v>0</v>
      </c>
      <c r="Y133" s="31">
        <v>0</v>
      </c>
      <c r="Z133" s="31">
        <v>0</v>
      </c>
      <c r="AA133" s="31">
        <v>0</v>
      </c>
      <c r="AB133" s="31">
        <v>0</v>
      </c>
      <c r="AC133" s="33">
        <v>0</v>
      </c>
      <c r="AD133" s="31">
        <v>0</v>
      </c>
      <c r="AE133" s="33">
        <v>0</v>
      </c>
      <c r="AF133" s="31">
        <v>0</v>
      </c>
      <c r="AG133" s="33">
        <v>0</v>
      </c>
      <c r="AH133" s="31">
        <v>0</v>
      </c>
      <c r="AI133" s="33">
        <v>0</v>
      </c>
      <c r="AJ133" s="31">
        <v>0</v>
      </c>
      <c r="AK133" s="33">
        <v>0</v>
      </c>
      <c r="AL133" s="31">
        <v>0</v>
      </c>
      <c r="AM133" s="33">
        <v>0</v>
      </c>
      <c r="AN133" s="31">
        <v>0</v>
      </c>
      <c r="AO133" s="33">
        <v>0</v>
      </c>
      <c r="AP133" s="31">
        <v>0</v>
      </c>
      <c r="AQ133" s="33">
        <v>0</v>
      </c>
      <c r="AR133" s="31">
        <v>0</v>
      </c>
      <c r="AS133" s="33">
        <v>0</v>
      </c>
      <c r="AT133" s="31">
        <v>0</v>
      </c>
      <c r="AU133" s="33">
        <v>0</v>
      </c>
      <c r="AV133" s="31">
        <v>0</v>
      </c>
      <c r="AW133" s="33">
        <v>0</v>
      </c>
      <c r="AX133" s="31">
        <v>0</v>
      </c>
      <c r="AY133" s="33">
        <v>0</v>
      </c>
      <c r="AZ133" s="31">
        <v>0</v>
      </c>
      <c r="BA133" s="33">
        <v>0</v>
      </c>
      <c r="BB133" s="31">
        <v>0</v>
      </c>
      <c r="BC133" s="33">
        <v>0</v>
      </c>
      <c r="BD133" s="28"/>
    </row>
    <row r="134" spans="1:56" s="27" customFormat="1" ht="15" customHeight="1">
      <c r="A134" s="26" t="s">
        <v>90</v>
      </c>
      <c r="B134" s="27" t="s">
        <v>29</v>
      </c>
      <c r="C134" s="28">
        <v>100000000</v>
      </c>
      <c r="D134" s="27">
        <v>11</v>
      </c>
      <c r="E134" s="30">
        <v>41030</v>
      </c>
      <c r="F134" s="30">
        <v>45230</v>
      </c>
      <c r="G134" s="30">
        <v>45230</v>
      </c>
      <c r="H134" s="27" t="s">
        <v>18</v>
      </c>
      <c r="I134" s="125">
        <v>6.9</v>
      </c>
      <c r="J134" s="31">
        <v>0</v>
      </c>
      <c r="K134" s="31">
        <v>6875000</v>
      </c>
      <c r="L134" s="31">
        <v>0</v>
      </c>
      <c r="M134" s="31">
        <v>6875000</v>
      </c>
      <c r="N134" s="31">
        <v>0</v>
      </c>
      <c r="O134" s="31">
        <v>6875000</v>
      </c>
      <c r="P134" s="31">
        <v>0</v>
      </c>
      <c r="Q134" s="31">
        <v>6875000</v>
      </c>
      <c r="R134" s="31">
        <v>0</v>
      </c>
      <c r="S134" s="31">
        <v>6875000</v>
      </c>
      <c r="T134" s="31">
        <v>100000000</v>
      </c>
      <c r="U134" s="31">
        <v>0</v>
      </c>
      <c r="V134" s="31">
        <v>0</v>
      </c>
      <c r="W134" s="31">
        <v>0</v>
      </c>
      <c r="X134" s="31">
        <v>0</v>
      </c>
      <c r="Y134" s="31">
        <v>0</v>
      </c>
      <c r="Z134" s="31">
        <v>0</v>
      </c>
      <c r="AA134" s="31">
        <v>0</v>
      </c>
      <c r="AB134" s="31">
        <v>0</v>
      </c>
      <c r="AC134" s="33">
        <v>0</v>
      </c>
      <c r="AD134" s="31">
        <v>0</v>
      </c>
      <c r="AE134" s="33">
        <v>0</v>
      </c>
      <c r="AF134" s="31">
        <v>0</v>
      </c>
      <c r="AG134" s="33">
        <v>0</v>
      </c>
      <c r="AH134" s="31">
        <v>0</v>
      </c>
      <c r="AI134" s="33">
        <v>0</v>
      </c>
      <c r="AJ134" s="31">
        <v>0</v>
      </c>
      <c r="AK134" s="33">
        <v>0</v>
      </c>
      <c r="AL134" s="31">
        <v>0</v>
      </c>
      <c r="AM134" s="33">
        <v>0</v>
      </c>
      <c r="AN134" s="31">
        <v>0</v>
      </c>
      <c r="AO134" s="33">
        <v>0</v>
      </c>
      <c r="AP134" s="31">
        <v>0</v>
      </c>
      <c r="AQ134" s="33">
        <v>0</v>
      </c>
      <c r="AR134" s="31">
        <v>0</v>
      </c>
      <c r="AS134" s="33">
        <v>0</v>
      </c>
      <c r="AT134" s="31">
        <v>0</v>
      </c>
      <c r="AU134" s="33">
        <v>0</v>
      </c>
      <c r="AV134" s="31">
        <v>0</v>
      </c>
      <c r="AW134" s="33">
        <v>0</v>
      </c>
      <c r="AX134" s="31">
        <v>0</v>
      </c>
      <c r="AY134" s="33">
        <v>0</v>
      </c>
      <c r="AZ134" s="31">
        <v>0</v>
      </c>
      <c r="BA134" s="33">
        <v>0</v>
      </c>
      <c r="BB134" s="31">
        <v>0</v>
      </c>
      <c r="BC134" s="33">
        <v>0</v>
      </c>
      <c r="BD134" s="28"/>
    </row>
    <row r="135" spans="1:56" s="27" customFormat="1" ht="15" customHeight="1">
      <c r="A135" s="26" t="s">
        <v>91</v>
      </c>
      <c r="B135" s="27" t="s">
        <v>29</v>
      </c>
      <c r="C135" s="28">
        <v>50000000</v>
      </c>
      <c r="D135" s="27">
        <v>10</v>
      </c>
      <c r="E135" s="30">
        <v>41244</v>
      </c>
      <c r="F135" s="30">
        <v>45260</v>
      </c>
      <c r="G135" s="30">
        <v>45260</v>
      </c>
      <c r="H135" s="27" t="s">
        <v>18</v>
      </c>
      <c r="I135" s="125">
        <v>6.9</v>
      </c>
      <c r="J135" s="31">
        <v>0</v>
      </c>
      <c r="K135" s="31">
        <v>3437500</v>
      </c>
      <c r="L135" s="31">
        <v>0</v>
      </c>
      <c r="M135" s="31">
        <v>3437500</v>
      </c>
      <c r="N135" s="31">
        <v>0</v>
      </c>
      <c r="O135" s="31">
        <v>3437500</v>
      </c>
      <c r="P135" s="31">
        <v>0</v>
      </c>
      <c r="Q135" s="31">
        <v>3437500</v>
      </c>
      <c r="R135" s="31">
        <v>0</v>
      </c>
      <c r="S135" s="31">
        <v>3437500</v>
      </c>
      <c r="T135" s="31">
        <v>50000000</v>
      </c>
      <c r="U135" s="31">
        <v>0</v>
      </c>
      <c r="V135" s="31">
        <v>0</v>
      </c>
      <c r="W135" s="31">
        <v>0</v>
      </c>
      <c r="X135" s="31">
        <v>0</v>
      </c>
      <c r="Y135" s="31">
        <v>0</v>
      </c>
      <c r="Z135" s="31">
        <v>0</v>
      </c>
      <c r="AA135" s="31">
        <v>0</v>
      </c>
      <c r="AB135" s="31">
        <v>0</v>
      </c>
      <c r="AC135" s="33">
        <v>0</v>
      </c>
      <c r="AD135" s="31">
        <v>0</v>
      </c>
      <c r="AE135" s="33">
        <v>0</v>
      </c>
      <c r="AF135" s="31">
        <v>0</v>
      </c>
      <c r="AG135" s="33">
        <v>0</v>
      </c>
      <c r="AH135" s="31">
        <v>0</v>
      </c>
      <c r="AI135" s="33">
        <v>0</v>
      </c>
      <c r="AJ135" s="31">
        <v>0</v>
      </c>
      <c r="AK135" s="33">
        <v>0</v>
      </c>
      <c r="AL135" s="31">
        <v>0</v>
      </c>
      <c r="AM135" s="33">
        <v>0</v>
      </c>
      <c r="AN135" s="31">
        <v>0</v>
      </c>
      <c r="AO135" s="33">
        <v>0</v>
      </c>
      <c r="AP135" s="31">
        <v>0</v>
      </c>
      <c r="AQ135" s="33">
        <v>0</v>
      </c>
      <c r="AR135" s="31">
        <v>0</v>
      </c>
      <c r="AS135" s="33">
        <v>0</v>
      </c>
      <c r="AT135" s="31">
        <v>0</v>
      </c>
      <c r="AU135" s="33">
        <v>0</v>
      </c>
      <c r="AV135" s="31">
        <v>0</v>
      </c>
      <c r="AW135" s="33">
        <v>0</v>
      </c>
      <c r="AX135" s="31">
        <v>0</v>
      </c>
      <c r="AY135" s="33">
        <v>0</v>
      </c>
      <c r="AZ135" s="31">
        <v>0</v>
      </c>
      <c r="BA135" s="33">
        <v>0</v>
      </c>
      <c r="BB135" s="31">
        <v>0</v>
      </c>
      <c r="BC135" s="33">
        <v>0</v>
      </c>
      <c r="BD135" s="28"/>
    </row>
    <row r="136" spans="1:56" s="27" customFormat="1" ht="15" customHeight="1">
      <c r="A136" s="26" t="s">
        <v>92</v>
      </c>
      <c r="B136" s="27" t="s">
        <v>29</v>
      </c>
      <c r="C136" s="28">
        <v>100000000</v>
      </c>
      <c r="D136" s="27">
        <v>20</v>
      </c>
      <c r="E136" s="30">
        <v>43009</v>
      </c>
      <c r="F136" s="30">
        <v>45199</v>
      </c>
      <c r="G136" s="30">
        <v>45199</v>
      </c>
      <c r="H136" s="27" t="s">
        <v>18</v>
      </c>
      <c r="I136" s="125">
        <v>6.25</v>
      </c>
      <c r="J136" s="31">
        <v>0</v>
      </c>
      <c r="K136" s="31">
        <v>6250000</v>
      </c>
      <c r="L136" s="31">
        <v>0</v>
      </c>
      <c r="M136" s="31">
        <v>6250000</v>
      </c>
      <c r="N136" s="31">
        <v>0</v>
      </c>
      <c r="O136" s="31">
        <v>6250000</v>
      </c>
      <c r="P136" s="31">
        <v>0</v>
      </c>
      <c r="Q136" s="31">
        <v>6250000</v>
      </c>
      <c r="R136" s="31">
        <v>0</v>
      </c>
      <c r="S136" s="31">
        <v>3125000</v>
      </c>
      <c r="T136" s="31">
        <v>100000000</v>
      </c>
      <c r="U136" s="31">
        <v>0</v>
      </c>
      <c r="V136" s="31">
        <v>0</v>
      </c>
      <c r="W136" s="31">
        <v>0</v>
      </c>
      <c r="X136" s="31">
        <v>0</v>
      </c>
      <c r="Y136" s="31">
        <v>0</v>
      </c>
      <c r="Z136" s="31">
        <v>0</v>
      </c>
      <c r="AA136" s="31">
        <v>0</v>
      </c>
      <c r="AB136" s="31">
        <v>0</v>
      </c>
      <c r="AC136" s="33">
        <v>0</v>
      </c>
      <c r="AD136" s="31">
        <v>0</v>
      </c>
      <c r="AE136" s="33">
        <v>0</v>
      </c>
      <c r="AF136" s="31">
        <v>0</v>
      </c>
      <c r="AG136" s="33">
        <v>0</v>
      </c>
      <c r="AH136" s="31">
        <v>0</v>
      </c>
      <c r="AI136" s="33">
        <v>0</v>
      </c>
      <c r="AJ136" s="31">
        <v>0</v>
      </c>
      <c r="AK136" s="33">
        <v>0</v>
      </c>
      <c r="AL136" s="31">
        <v>0</v>
      </c>
      <c r="AM136" s="33">
        <v>0</v>
      </c>
      <c r="AN136" s="31">
        <v>0</v>
      </c>
      <c r="AO136" s="33">
        <v>0</v>
      </c>
      <c r="AP136" s="31">
        <v>0</v>
      </c>
      <c r="AQ136" s="33">
        <v>0</v>
      </c>
      <c r="AR136" s="31">
        <v>0</v>
      </c>
      <c r="AS136" s="33">
        <v>0</v>
      </c>
      <c r="AT136" s="31">
        <v>0</v>
      </c>
      <c r="AU136" s="33">
        <v>0</v>
      </c>
      <c r="AV136" s="31">
        <v>0</v>
      </c>
      <c r="AW136" s="33">
        <v>0</v>
      </c>
      <c r="AX136" s="31">
        <v>0</v>
      </c>
      <c r="AY136" s="33">
        <v>0</v>
      </c>
      <c r="AZ136" s="31">
        <v>0</v>
      </c>
      <c r="BA136" s="33">
        <v>0</v>
      </c>
      <c r="BB136" s="31">
        <v>0</v>
      </c>
      <c r="BC136" s="33">
        <v>0</v>
      </c>
      <c r="BD136" s="28"/>
    </row>
    <row r="137" spans="1:56" s="27" customFormat="1" ht="15" customHeight="1">
      <c r="A137" s="26" t="s">
        <v>93</v>
      </c>
      <c r="B137" s="27" t="s">
        <v>29</v>
      </c>
      <c r="C137" s="28">
        <v>50000000</v>
      </c>
      <c r="D137" s="27">
        <v>11</v>
      </c>
      <c r="E137" s="30">
        <v>41214</v>
      </c>
      <c r="F137" s="30">
        <v>45596</v>
      </c>
      <c r="G137" s="30">
        <v>45596</v>
      </c>
      <c r="H137" s="27" t="s">
        <v>18</v>
      </c>
      <c r="I137" s="125">
        <v>7</v>
      </c>
      <c r="J137" s="31">
        <v>0</v>
      </c>
      <c r="K137" s="31">
        <v>3500000</v>
      </c>
      <c r="L137" s="31">
        <v>0</v>
      </c>
      <c r="M137" s="31">
        <v>3500000</v>
      </c>
      <c r="N137" s="31">
        <v>0</v>
      </c>
      <c r="O137" s="31">
        <v>3500000</v>
      </c>
      <c r="P137" s="31">
        <v>0</v>
      </c>
      <c r="Q137" s="31">
        <v>3500000</v>
      </c>
      <c r="R137" s="31">
        <v>0</v>
      </c>
      <c r="S137" s="31">
        <v>3500000</v>
      </c>
      <c r="T137" s="31">
        <v>0</v>
      </c>
      <c r="U137" s="31">
        <v>3500000</v>
      </c>
      <c r="V137" s="31">
        <v>50000000</v>
      </c>
      <c r="W137" s="31">
        <v>0</v>
      </c>
      <c r="X137" s="31">
        <v>0</v>
      </c>
      <c r="Y137" s="31">
        <v>0</v>
      </c>
      <c r="Z137" s="31">
        <v>0</v>
      </c>
      <c r="AA137" s="31">
        <v>0</v>
      </c>
      <c r="AB137" s="31">
        <v>0</v>
      </c>
      <c r="AC137" s="33">
        <v>0</v>
      </c>
      <c r="AD137" s="31">
        <v>0</v>
      </c>
      <c r="AE137" s="33">
        <v>0</v>
      </c>
      <c r="AF137" s="31">
        <v>0</v>
      </c>
      <c r="AG137" s="33">
        <v>0</v>
      </c>
      <c r="AH137" s="31">
        <v>0</v>
      </c>
      <c r="AI137" s="33">
        <v>0</v>
      </c>
      <c r="AJ137" s="31">
        <v>0</v>
      </c>
      <c r="AK137" s="33">
        <v>0</v>
      </c>
      <c r="AL137" s="31">
        <v>0</v>
      </c>
      <c r="AM137" s="33">
        <v>0</v>
      </c>
      <c r="AN137" s="31">
        <v>0</v>
      </c>
      <c r="AO137" s="33">
        <v>0</v>
      </c>
      <c r="AP137" s="31">
        <v>0</v>
      </c>
      <c r="AQ137" s="33">
        <v>0</v>
      </c>
      <c r="AR137" s="31">
        <v>0</v>
      </c>
      <c r="AS137" s="33">
        <v>0</v>
      </c>
      <c r="AT137" s="31">
        <v>0</v>
      </c>
      <c r="AU137" s="33">
        <v>0</v>
      </c>
      <c r="AV137" s="31">
        <v>0</v>
      </c>
      <c r="AW137" s="33">
        <v>0</v>
      </c>
      <c r="AX137" s="31">
        <v>0</v>
      </c>
      <c r="AY137" s="33">
        <v>0</v>
      </c>
      <c r="AZ137" s="31">
        <v>0</v>
      </c>
      <c r="BA137" s="33">
        <v>0</v>
      </c>
      <c r="BB137" s="31">
        <v>0</v>
      </c>
      <c r="BC137" s="33">
        <v>0</v>
      </c>
      <c r="BD137" s="28"/>
    </row>
    <row r="138" spans="1:56" s="26" customFormat="1" ht="15" customHeight="1">
      <c r="A138" s="26" t="s">
        <v>94</v>
      </c>
      <c r="B138" s="26" t="s">
        <v>29</v>
      </c>
      <c r="C138" s="71">
        <v>100000000</v>
      </c>
      <c r="D138" s="26">
        <v>10</v>
      </c>
      <c r="E138" s="30">
        <v>41456</v>
      </c>
      <c r="F138" s="72">
        <v>45473</v>
      </c>
      <c r="G138" s="72">
        <v>45473</v>
      </c>
      <c r="H138" s="26" t="s">
        <v>18</v>
      </c>
      <c r="I138" s="125">
        <v>6.9</v>
      </c>
      <c r="J138" s="31">
        <v>0</v>
      </c>
      <c r="K138" s="31">
        <v>6875000</v>
      </c>
      <c r="L138" s="31">
        <v>0</v>
      </c>
      <c r="M138" s="31">
        <v>6875000</v>
      </c>
      <c r="N138" s="31">
        <v>0</v>
      </c>
      <c r="O138" s="31">
        <v>6875000</v>
      </c>
      <c r="P138" s="31">
        <v>0</v>
      </c>
      <c r="Q138" s="31">
        <v>6875000</v>
      </c>
      <c r="R138" s="31">
        <v>0</v>
      </c>
      <c r="S138" s="31">
        <v>6875000</v>
      </c>
      <c r="T138" s="31">
        <v>0</v>
      </c>
      <c r="U138" s="31">
        <v>3437500</v>
      </c>
      <c r="V138" s="31">
        <v>100000000</v>
      </c>
      <c r="W138" s="31">
        <v>0</v>
      </c>
      <c r="X138" s="31">
        <v>0</v>
      </c>
      <c r="Y138" s="31">
        <v>0</v>
      </c>
      <c r="Z138" s="31">
        <v>0</v>
      </c>
      <c r="AA138" s="31">
        <v>0</v>
      </c>
      <c r="AB138" s="31">
        <v>0</v>
      </c>
      <c r="AC138" s="33">
        <v>0</v>
      </c>
      <c r="AD138" s="31">
        <v>0</v>
      </c>
      <c r="AE138" s="33">
        <v>0</v>
      </c>
      <c r="AF138" s="31">
        <v>0</v>
      </c>
      <c r="AG138" s="33">
        <v>0</v>
      </c>
      <c r="AH138" s="31">
        <v>0</v>
      </c>
      <c r="AI138" s="33">
        <v>0</v>
      </c>
      <c r="AJ138" s="31">
        <v>0</v>
      </c>
      <c r="AK138" s="33">
        <v>0</v>
      </c>
      <c r="AL138" s="31">
        <v>0</v>
      </c>
      <c r="AM138" s="33">
        <v>0</v>
      </c>
      <c r="AN138" s="31">
        <v>0</v>
      </c>
      <c r="AO138" s="33">
        <v>0</v>
      </c>
      <c r="AP138" s="31">
        <v>0</v>
      </c>
      <c r="AQ138" s="33">
        <v>0</v>
      </c>
      <c r="AR138" s="31">
        <v>0</v>
      </c>
      <c r="AS138" s="33">
        <v>0</v>
      </c>
      <c r="AT138" s="31">
        <v>0</v>
      </c>
      <c r="AU138" s="33">
        <v>0</v>
      </c>
      <c r="AV138" s="31">
        <v>0</v>
      </c>
      <c r="AW138" s="33">
        <v>0</v>
      </c>
      <c r="AX138" s="31">
        <v>0</v>
      </c>
      <c r="AY138" s="33">
        <v>0</v>
      </c>
      <c r="AZ138" s="31">
        <v>0</v>
      </c>
      <c r="BA138" s="33">
        <v>0</v>
      </c>
      <c r="BB138" s="31">
        <v>0</v>
      </c>
      <c r="BC138" s="33">
        <v>0</v>
      </c>
      <c r="BD138" s="28"/>
    </row>
    <row r="139" spans="1:56" s="27" customFormat="1" ht="15" customHeight="1">
      <c r="A139" s="26" t="s">
        <v>95</v>
      </c>
      <c r="B139" s="27" t="s">
        <v>29</v>
      </c>
      <c r="C139" s="28">
        <v>100000000</v>
      </c>
      <c r="D139" s="27">
        <v>10</v>
      </c>
      <c r="E139" s="30">
        <v>41944</v>
      </c>
      <c r="F139" s="30">
        <v>45596</v>
      </c>
      <c r="G139" s="30">
        <v>45596</v>
      </c>
      <c r="H139" s="27" t="s">
        <v>18</v>
      </c>
      <c r="I139" s="125">
        <v>6.625</v>
      </c>
      <c r="J139" s="31">
        <v>0</v>
      </c>
      <c r="K139" s="31">
        <v>6625000</v>
      </c>
      <c r="L139" s="31">
        <v>0</v>
      </c>
      <c r="M139" s="31">
        <v>6625000</v>
      </c>
      <c r="N139" s="31">
        <v>0</v>
      </c>
      <c r="O139" s="31">
        <v>6625000</v>
      </c>
      <c r="P139" s="31">
        <v>0</v>
      </c>
      <c r="Q139" s="31">
        <v>6625000</v>
      </c>
      <c r="R139" s="31">
        <v>0</v>
      </c>
      <c r="S139" s="31">
        <v>6625000</v>
      </c>
      <c r="T139" s="31">
        <v>0</v>
      </c>
      <c r="U139" s="31">
        <v>6625000</v>
      </c>
      <c r="V139" s="31">
        <v>100000000</v>
      </c>
      <c r="W139" s="31">
        <v>0</v>
      </c>
      <c r="X139" s="31">
        <v>0</v>
      </c>
      <c r="Y139" s="31">
        <v>0</v>
      </c>
      <c r="Z139" s="31">
        <v>0</v>
      </c>
      <c r="AA139" s="31">
        <v>0</v>
      </c>
      <c r="AB139" s="31">
        <v>0</v>
      </c>
      <c r="AC139" s="33">
        <v>0</v>
      </c>
      <c r="AD139" s="31">
        <v>0</v>
      </c>
      <c r="AE139" s="33">
        <v>0</v>
      </c>
      <c r="AF139" s="31">
        <v>0</v>
      </c>
      <c r="AG139" s="33">
        <v>0</v>
      </c>
      <c r="AH139" s="31">
        <v>0</v>
      </c>
      <c r="AI139" s="33">
        <v>0</v>
      </c>
      <c r="AJ139" s="31">
        <v>0</v>
      </c>
      <c r="AK139" s="33">
        <v>0</v>
      </c>
      <c r="AL139" s="31">
        <v>0</v>
      </c>
      <c r="AM139" s="33">
        <v>0</v>
      </c>
      <c r="AN139" s="31">
        <v>0</v>
      </c>
      <c r="AO139" s="33">
        <v>0</v>
      </c>
      <c r="AP139" s="31">
        <v>0</v>
      </c>
      <c r="AQ139" s="33">
        <v>0</v>
      </c>
      <c r="AR139" s="31">
        <v>0</v>
      </c>
      <c r="AS139" s="33">
        <v>0</v>
      </c>
      <c r="AT139" s="31">
        <v>0</v>
      </c>
      <c r="AU139" s="33">
        <v>0</v>
      </c>
      <c r="AV139" s="31">
        <v>0</v>
      </c>
      <c r="AW139" s="33">
        <v>0</v>
      </c>
      <c r="AX139" s="31">
        <v>0</v>
      </c>
      <c r="AY139" s="33">
        <v>0</v>
      </c>
      <c r="AZ139" s="31">
        <v>0</v>
      </c>
      <c r="BA139" s="33">
        <v>0</v>
      </c>
      <c r="BB139" s="31">
        <v>0</v>
      </c>
      <c r="BC139" s="33">
        <v>0</v>
      </c>
      <c r="BD139" s="28"/>
    </row>
    <row r="140" spans="1:56" s="27" customFormat="1" ht="15" customHeight="1">
      <c r="A140" s="26" t="s">
        <v>96</v>
      </c>
      <c r="B140" s="27" t="s">
        <v>29</v>
      </c>
      <c r="C140" s="28">
        <v>50000000</v>
      </c>
      <c r="D140" s="27">
        <v>8</v>
      </c>
      <c r="E140" s="30">
        <v>42430</v>
      </c>
      <c r="F140" s="30">
        <v>45535</v>
      </c>
      <c r="G140" s="30">
        <v>45535</v>
      </c>
      <c r="H140" s="27" t="s">
        <v>18</v>
      </c>
      <c r="I140" s="125">
        <v>6.25</v>
      </c>
      <c r="J140" s="31">
        <v>0</v>
      </c>
      <c r="K140" s="31">
        <v>3125000</v>
      </c>
      <c r="L140" s="31">
        <v>0</v>
      </c>
      <c r="M140" s="31">
        <v>3125000</v>
      </c>
      <c r="N140" s="31">
        <v>0</v>
      </c>
      <c r="O140" s="31">
        <v>3125000</v>
      </c>
      <c r="P140" s="31">
        <v>0</v>
      </c>
      <c r="Q140" s="31">
        <v>3125000</v>
      </c>
      <c r="R140" s="31">
        <v>0</v>
      </c>
      <c r="S140" s="31">
        <v>3125000</v>
      </c>
      <c r="T140" s="31">
        <v>0</v>
      </c>
      <c r="U140" s="31">
        <v>1562500</v>
      </c>
      <c r="V140" s="31">
        <v>50000000</v>
      </c>
      <c r="W140" s="31">
        <v>0</v>
      </c>
      <c r="X140" s="31">
        <v>0</v>
      </c>
      <c r="Y140" s="31">
        <v>0</v>
      </c>
      <c r="Z140" s="31">
        <v>0</v>
      </c>
      <c r="AA140" s="31">
        <v>0</v>
      </c>
      <c r="AB140" s="31">
        <v>0</v>
      </c>
      <c r="AC140" s="33">
        <v>0</v>
      </c>
      <c r="AD140" s="31">
        <v>0</v>
      </c>
      <c r="AE140" s="33">
        <v>0</v>
      </c>
      <c r="AF140" s="31">
        <v>0</v>
      </c>
      <c r="AG140" s="33">
        <v>0</v>
      </c>
      <c r="AH140" s="31">
        <v>0</v>
      </c>
      <c r="AI140" s="33">
        <v>0</v>
      </c>
      <c r="AJ140" s="31">
        <v>0</v>
      </c>
      <c r="AK140" s="33">
        <v>0</v>
      </c>
      <c r="AL140" s="31">
        <v>0</v>
      </c>
      <c r="AM140" s="33">
        <v>0</v>
      </c>
      <c r="AN140" s="31">
        <v>0</v>
      </c>
      <c r="AO140" s="33">
        <v>0</v>
      </c>
      <c r="AP140" s="31">
        <v>0</v>
      </c>
      <c r="AQ140" s="33">
        <v>0</v>
      </c>
      <c r="AR140" s="31">
        <v>0</v>
      </c>
      <c r="AS140" s="33">
        <v>0</v>
      </c>
      <c r="AT140" s="31">
        <v>0</v>
      </c>
      <c r="AU140" s="33">
        <v>0</v>
      </c>
      <c r="AV140" s="31">
        <v>0</v>
      </c>
      <c r="AW140" s="33">
        <v>0</v>
      </c>
      <c r="AX140" s="31">
        <v>0</v>
      </c>
      <c r="AY140" s="33">
        <v>0</v>
      </c>
      <c r="AZ140" s="31">
        <v>0</v>
      </c>
      <c r="BA140" s="33">
        <v>0</v>
      </c>
      <c r="BB140" s="31">
        <v>0</v>
      </c>
      <c r="BC140" s="33">
        <v>0</v>
      </c>
      <c r="BD140" s="28"/>
    </row>
    <row r="141" spans="1:56" s="27" customFormat="1" ht="15" customHeight="1">
      <c r="A141" s="26" t="s">
        <v>97</v>
      </c>
      <c r="B141" s="27" t="s">
        <v>29</v>
      </c>
      <c r="C141" s="28">
        <v>50000000</v>
      </c>
      <c r="D141" s="27">
        <v>6</v>
      </c>
      <c r="E141" s="30">
        <v>43040</v>
      </c>
      <c r="F141" s="30">
        <v>45412</v>
      </c>
      <c r="G141" s="30">
        <v>45412</v>
      </c>
      <c r="H141" s="27" t="s">
        <v>18</v>
      </c>
      <c r="I141" s="125">
        <v>6.38</v>
      </c>
      <c r="J141" s="31">
        <v>0</v>
      </c>
      <c r="K141" s="31">
        <v>3190000</v>
      </c>
      <c r="L141" s="31">
        <v>0</v>
      </c>
      <c r="M141" s="31">
        <v>3190000</v>
      </c>
      <c r="N141" s="31">
        <v>0</v>
      </c>
      <c r="O141" s="31">
        <v>3190000</v>
      </c>
      <c r="P141" s="31">
        <v>0</v>
      </c>
      <c r="Q141" s="31">
        <v>3190000</v>
      </c>
      <c r="R141" s="31">
        <v>0</v>
      </c>
      <c r="S141" s="31">
        <v>3190000</v>
      </c>
      <c r="T141" s="31">
        <v>0</v>
      </c>
      <c r="U141" s="31">
        <v>1595000</v>
      </c>
      <c r="V141" s="31">
        <v>50000000</v>
      </c>
      <c r="W141" s="31">
        <v>0</v>
      </c>
      <c r="X141" s="31">
        <v>0</v>
      </c>
      <c r="Y141" s="31">
        <v>0</v>
      </c>
      <c r="Z141" s="31">
        <v>0</v>
      </c>
      <c r="AA141" s="31">
        <v>0</v>
      </c>
      <c r="AB141" s="31">
        <v>0</v>
      </c>
      <c r="AC141" s="33">
        <v>0</v>
      </c>
      <c r="AD141" s="31">
        <v>0</v>
      </c>
      <c r="AE141" s="33">
        <v>0</v>
      </c>
      <c r="AF141" s="31">
        <v>0</v>
      </c>
      <c r="AG141" s="33">
        <v>0</v>
      </c>
      <c r="AH141" s="31">
        <v>0</v>
      </c>
      <c r="AI141" s="33">
        <v>0</v>
      </c>
      <c r="AJ141" s="31">
        <v>0</v>
      </c>
      <c r="AK141" s="33">
        <v>0</v>
      </c>
      <c r="AL141" s="31">
        <v>0</v>
      </c>
      <c r="AM141" s="33">
        <v>0</v>
      </c>
      <c r="AN141" s="31">
        <v>0</v>
      </c>
      <c r="AO141" s="33">
        <v>0</v>
      </c>
      <c r="AP141" s="31">
        <v>0</v>
      </c>
      <c r="AQ141" s="33">
        <v>0</v>
      </c>
      <c r="AR141" s="31">
        <v>0</v>
      </c>
      <c r="AS141" s="33">
        <v>0</v>
      </c>
      <c r="AT141" s="31">
        <v>0</v>
      </c>
      <c r="AU141" s="33">
        <v>0</v>
      </c>
      <c r="AV141" s="31">
        <v>0</v>
      </c>
      <c r="AW141" s="33">
        <v>0</v>
      </c>
      <c r="AX141" s="31">
        <v>0</v>
      </c>
      <c r="AY141" s="33">
        <v>0</v>
      </c>
      <c r="AZ141" s="31">
        <v>0</v>
      </c>
      <c r="BA141" s="33">
        <v>0</v>
      </c>
      <c r="BB141" s="31">
        <v>0</v>
      </c>
      <c r="BC141" s="33">
        <v>0</v>
      </c>
      <c r="BD141" s="28"/>
    </row>
    <row r="142" spans="1:56" s="27" customFormat="1" ht="15" customHeight="1">
      <c r="A142" s="26" t="s">
        <v>98</v>
      </c>
      <c r="B142" s="27" t="s">
        <v>29</v>
      </c>
      <c r="C142" s="28">
        <v>100000000</v>
      </c>
      <c r="D142" s="27">
        <v>19</v>
      </c>
      <c r="E142" s="30">
        <v>38530</v>
      </c>
      <c r="F142" s="30">
        <v>45838</v>
      </c>
      <c r="G142" s="30">
        <v>45838</v>
      </c>
      <c r="H142" s="27" t="s">
        <v>18</v>
      </c>
      <c r="I142" s="125">
        <v>7.3</v>
      </c>
      <c r="J142" s="31">
        <v>0</v>
      </c>
      <c r="K142" s="31">
        <v>7250000</v>
      </c>
      <c r="L142" s="31">
        <v>0</v>
      </c>
      <c r="M142" s="31">
        <v>7250000</v>
      </c>
      <c r="N142" s="31">
        <v>0</v>
      </c>
      <c r="O142" s="31">
        <v>7250000</v>
      </c>
      <c r="P142" s="31">
        <v>0</v>
      </c>
      <c r="Q142" s="31">
        <v>7250000</v>
      </c>
      <c r="R142" s="31">
        <v>0</v>
      </c>
      <c r="S142" s="31">
        <v>7250000</v>
      </c>
      <c r="T142" s="31">
        <v>0</v>
      </c>
      <c r="U142" s="31">
        <v>7250000</v>
      </c>
      <c r="V142" s="31">
        <v>0</v>
      </c>
      <c r="W142" s="31">
        <v>3625000</v>
      </c>
      <c r="X142" s="31">
        <v>100000000</v>
      </c>
      <c r="Y142" s="31">
        <v>0</v>
      </c>
      <c r="Z142" s="31">
        <v>0</v>
      </c>
      <c r="AA142" s="31">
        <v>0</v>
      </c>
      <c r="AB142" s="31">
        <v>0</v>
      </c>
      <c r="AC142" s="33">
        <v>0</v>
      </c>
      <c r="AD142" s="31">
        <v>0</v>
      </c>
      <c r="AE142" s="33">
        <v>0</v>
      </c>
      <c r="AF142" s="31">
        <v>0</v>
      </c>
      <c r="AG142" s="33">
        <v>0</v>
      </c>
      <c r="AH142" s="31">
        <v>0</v>
      </c>
      <c r="AI142" s="33">
        <v>0</v>
      </c>
      <c r="AJ142" s="31">
        <v>0</v>
      </c>
      <c r="AK142" s="33">
        <v>0</v>
      </c>
      <c r="AL142" s="31">
        <v>0</v>
      </c>
      <c r="AM142" s="33">
        <v>0</v>
      </c>
      <c r="AN142" s="31">
        <v>0</v>
      </c>
      <c r="AO142" s="33">
        <v>0</v>
      </c>
      <c r="AP142" s="31">
        <v>0</v>
      </c>
      <c r="AQ142" s="33">
        <v>0</v>
      </c>
      <c r="AR142" s="31">
        <v>0</v>
      </c>
      <c r="AS142" s="33">
        <v>0</v>
      </c>
      <c r="AT142" s="31">
        <v>0</v>
      </c>
      <c r="AU142" s="33">
        <v>0</v>
      </c>
      <c r="AV142" s="31">
        <v>0</v>
      </c>
      <c r="AW142" s="33">
        <v>0</v>
      </c>
      <c r="AX142" s="31">
        <v>0</v>
      </c>
      <c r="AY142" s="33">
        <v>0</v>
      </c>
      <c r="AZ142" s="31">
        <v>0</v>
      </c>
      <c r="BA142" s="33">
        <v>0</v>
      </c>
      <c r="BB142" s="31">
        <v>0</v>
      </c>
      <c r="BC142" s="33">
        <v>0</v>
      </c>
      <c r="BD142" s="28"/>
    </row>
    <row r="143" spans="1:56" s="27" customFormat="1" ht="15" customHeight="1">
      <c r="A143" s="26" t="s">
        <v>99</v>
      </c>
      <c r="B143" s="27" t="s">
        <v>29</v>
      </c>
      <c r="C143" s="28">
        <v>40000000</v>
      </c>
      <c r="D143" s="27">
        <v>20</v>
      </c>
      <c r="E143" s="30">
        <v>38714</v>
      </c>
      <c r="F143" s="30">
        <v>46022</v>
      </c>
      <c r="G143" s="30">
        <v>46022</v>
      </c>
      <c r="H143" s="27" t="s">
        <v>18</v>
      </c>
      <c r="I143" s="125">
        <v>7.75</v>
      </c>
      <c r="J143" s="31">
        <v>0</v>
      </c>
      <c r="K143" s="31">
        <v>3100000</v>
      </c>
      <c r="L143" s="31">
        <v>0</v>
      </c>
      <c r="M143" s="31">
        <v>3100000</v>
      </c>
      <c r="N143" s="31">
        <v>0</v>
      </c>
      <c r="O143" s="31">
        <v>3100000</v>
      </c>
      <c r="P143" s="31">
        <v>0</v>
      </c>
      <c r="Q143" s="31">
        <v>3100000</v>
      </c>
      <c r="R143" s="31">
        <v>0</v>
      </c>
      <c r="S143" s="31">
        <v>3100000</v>
      </c>
      <c r="T143" s="31">
        <v>0</v>
      </c>
      <c r="U143" s="31">
        <v>3100000</v>
      </c>
      <c r="V143" s="31">
        <v>0</v>
      </c>
      <c r="W143" s="31">
        <v>3100000</v>
      </c>
      <c r="X143" s="31">
        <v>40000000</v>
      </c>
      <c r="Y143" s="31">
        <v>0</v>
      </c>
      <c r="Z143" s="31">
        <v>0</v>
      </c>
      <c r="AA143" s="31">
        <v>0</v>
      </c>
      <c r="AB143" s="31">
        <v>0</v>
      </c>
      <c r="AC143" s="33">
        <v>0</v>
      </c>
      <c r="AD143" s="31">
        <v>0</v>
      </c>
      <c r="AE143" s="33">
        <v>0</v>
      </c>
      <c r="AF143" s="31">
        <v>0</v>
      </c>
      <c r="AG143" s="33">
        <v>0</v>
      </c>
      <c r="AH143" s="31">
        <v>0</v>
      </c>
      <c r="AI143" s="33">
        <v>0</v>
      </c>
      <c r="AJ143" s="31">
        <v>0</v>
      </c>
      <c r="AK143" s="33">
        <v>0</v>
      </c>
      <c r="AL143" s="31">
        <v>0</v>
      </c>
      <c r="AM143" s="33">
        <v>0</v>
      </c>
      <c r="AN143" s="31">
        <v>0</v>
      </c>
      <c r="AO143" s="33">
        <v>0</v>
      </c>
      <c r="AP143" s="31">
        <v>0</v>
      </c>
      <c r="AQ143" s="33">
        <v>0</v>
      </c>
      <c r="AR143" s="31">
        <v>0</v>
      </c>
      <c r="AS143" s="33">
        <v>0</v>
      </c>
      <c r="AT143" s="31">
        <v>0</v>
      </c>
      <c r="AU143" s="33">
        <v>0</v>
      </c>
      <c r="AV143" s="31">
        <v>0</v>
      </c>
      <c r="AW143" s="33">
        <v>0</v>
      </c>
      <c r="AX143" s="31">
        <v>0</v>
      </c>
      <c r="AY143" s="33">
        <v>0</v>
      </c>
      <c r="AZ143" s="31">
        <v>0</v>
      </c>
      <c r="BA143" s="33">
        <v>0</v>
      </c>
      <c r="BB143" s="31">
        <v>0</v>
      </c>
      <c r="BC143" s="33">
        <v>0</v>
      </c>
      <c r="BD143" s="28"/>
    </row>
    <row r="144" spans="1:56" s="27" customFormat="1" ht="15" customHeight="1">
      <c r="A144" s="26" t="s">
        <v>100</v>
      </c>
      <c r="B144" s="27" t="s">
        <v>29</v>
      </c>
      <c r="C144" s="28">
        <v>50000000</v>
      </c>
      <c r="D144" s="27">
        <v>9</v>
      </c>
      <c r="E144" s="30">
        <v>42278</v>
      </c>
      <c r="F144" s="30">
        <v>45747</v>
      </c>
      <c r="G144" s="30">
        <v>45747</v>
      </c>
      <c r="H144" s="27" t="s">
        <v>18</v>
      </c>
      <c r="I144" s="125">
        <v>6.625</v>
      </c>
      <c r="J144" s="31">
        <v>0</v>
      </c>
      <c r="K144" s="31">
        <v>3312500</v>
      </c>
      <c r="L144" s="31">
        <v>0</v>
      </c>
      <c r="M144" s="31">
        <v>3312500</v>
      </c>
      <c r="N144" s="31">
        <v>0</v>
      </c>
      <c r="O144" s="31">
        <v>3312500</v>
      </c>
      <c r="P144" s="31">
        <v>0</v>
      </c>
      <c r="Q144" s="31">
        <v>3312500</v>
      </c>
      <c r="R144" s="31">
        <v>0</v>
      </c>
      <c r="S144" s="31">
        <v>3312500</v>
      </c>
      <c r="T144" s="31">
        <v>0</v>
      </c>
      <c r="U144" s="31">
        <v>3312500</v>
      </c>
      <c r="V144" s="31">
        <v>50000000</v>
      </c>
      <c r="W144" s="31">
        <v>0</v>
      </c>
      <c r="X144" s="31">
        <v>0</v>
      </c>
      <c r="Y144" s="31">
        <v>0</v>
      </c>
      <c r="Z144" s="31">
        <v>0</v>
      </c>
      <c r="AA144" s="31">
        <v>0</v>
      </c>
      <c r="AB144" s="31">
        <v>0</v>
      </c>
      <c r="AC144" s="33">
        <v>0</v>
      </c>
      <c r="AD144" s="31">
        <v>0</v>
      </c>
      <c r="AE144" s="33">
        <v>0</v>
      </c>
      <c r="AF144" s="31">
        <v>0</v>
      </c>
      <c r="AG144" s="33">
        <v>0</v>
      </c>
      <c r="AH144" s="31">
        <v>0</v>
      </c>
      <c r="AI144" s="33">
        <v>0</v>
      </c>
      <c r="AJ144" s="31">
        <v>0</v>
      </c>
      <c r="AK144" s="33">
        <v>0</v>
      </c>
      <c r="AL144" s="31">
        <v>0</v>
      </c>
      <c r="AM144" s="33">
        <v>0</v>
      </c>
      <c r="AN144" s="31">
        <v>0</v>
      </c>
      <c r="AO144" s="33">
        <v>0</v>
      </c>
      <c r="AP144" s="31">
        <v>0</v>
      </c>
      <c r="AQ144" s="33">
        <v>0</v>
      </c>
      <c r="AR144" s="31">
        <v>0</v>
      </c>
      <c r="AS144" s="33">
        <v>0</v>
      </c>
      <c r="AT144" s="31">
        <v>0</v>
      </c>
      <c r="AU144" s="33">
        <v>0</v>
      </c>
      <c r="AV144" s="31">
        <v>0</v>
      </c>
      <c r="AW144" s="33">
        <v>0</v>
      </c>
      <c r="AX144" s="31">
        <v>0</v>
      </c>
      <c r="AY144" s="33">
        <v>0</v>
      </c>
      <c r="AZ144" s="31">
        <v>0</v>
      </c>
      <c r="BA144" s="33">
        <v>0</v>
      </c>
      <c r="BB144" s="31">
        <v>0</v>
      </c>
      <c r="BC144" s="33">
        <v>0</v>
      </c>
      <c r="BD144" s="28"/>
    </row>
    <row r="145" spans="1:56" s="27" customFormat="1" ht="15" customHeight="1">
      <c r="A145" s="26" t="s">
        <v>101</v>
      </c>
      <c r="B145" s="27" t="s">
        <v>29</v>
      </c>
      <c r="C145" s="28">
        <v>150000000</v>
      </c>
      <c r="D145" s="27">
        <v>9</v>
      </c>
      <c r="E145" s="30">
        <v>42552</v>
      </c>
      <c r="F145" s="30">
        <v>46022</v>
      </c>
      <c r="G145" s="30">
        <v>46022</v>
      </c>
      <c r="H145" s="27" t="s">
        <v>18</v>
      </c>
      <c r="I145" s="125">
        <v>6.5</v>
      </c>
      <c r="J145" s="31">
        <v>0</v>
      </c>
      <c r="K145" s="31">
        <v>9750000</v>
      </c>
      <c r="L145" s="31">
        <v>0</v>
      </c>
      <c r="M145" s="31">
        <v>9750000</v>
      </c>
      <c r="N145" s="31">
        <v>0</v>
      </c>
      <c r="O145" s="31">
        <v>9750000</v>
      </c>
      <c r="P145" s="31">
        <v>0</v>
      </c>
      <c r="Q145" s="31">
        <v>9750000</v>
      </c>
      <c r="R145" s="31">
        <v>0</v>
      </c>
      <c r="S145" s="31">
        <v>9750000</v>
      </c>
      <c r="T145" s="31">
        <v>0</v>
      </c>
      <c r="U145" s="31">
        <v>9750000</v>
      </c>
      <c r="V145" s="31">
        <v>0</v>
      </c>
      <c r="W145" s="31">
        <v>9750000</v>
      </c>
      <c r="X145" s="31">
        <v>150000000</v>
      </c>
      <c r="Y145" s="31">
        <v>0</v>
      </c>
      <c r="Z145" s="31">
        <v>0</v>
      </c>
      <c r="AA145" s="31">
        <v>0</v>
      </c>
      <c r="AB145" s="31">
        <v>0</v>
      </c>
      <c r="AC145" s="33">
        <v>0</v>
      </c>
      <c r="AD145" s="31">
        <v>0</v>
      </c>
      <c r="AE145" s="33">
        <v>0</v>
      </c>
      <c r="AF145" s="31">
        <v>0</v>
      </c>
      <c r="AG145" s="33">
        <v>0</v>
      </c>
      <c r="AH145" s="31">
        <v>0</v>
      </c>
      <c r="AI145" s="33">
        <v>0</v>
      </c>
      <c r="AJ145" s="31">
        <v>0</v>
      </c>
      <c r="AK145" s="33">
        <v>0</v>
      </c>
      <c r="AL145" s="31">
        <v>0</v>
      </c>
      <c r="AM145" s="33">
        <v>0</v>
      </c>
      <c r="AN145" s="31">
        <v>0</v>
      </c>
      <c r="AO145" s="33">
        <v>0</v>
      </c>
      <c r="AP145" s="31">
        <v>0</v>
      </c>
      <c r="AQ145" s="33">
        <v>0</v>
      </c>
      <c r="AR145" s="31">
        <v>0</v>
      </c>
      <c r="AS145" s="33">
        <v>0</v>
      </c>
      <c r="AT145" s="31">
        <v>0</v>
      </c>
      <c r="AU145" s="33">
        <v>0</v>
      </c>
      <c r="AV145" s="31">
        <v>0</v>
      </c>
      <c r="AW145" s="33">
        <v>0</v>
      </c>
      <c r="AX145" s="31">
        <v>0</v>
      </c>
      <c r="AY145" s="33">
        <v>0</v>
      </c>
      <c r="AZ145" s="31">
        <v>0</v>
      </c>
      <c r="BA145" s="33">
        <v>0</v>
      </c>
      <c r="BB145" s="31">
        <v>0</v>
      </c>
      <c r="BC145" s="33">
        <v>0</v>
      </c>
      <c r="BD145" s="28"/>
    </row>
    <row r="146" spans="1:56" s="27" customFormat="1" ht="15" customHeight="1">
      <c r="A146" s="73" t="s">
        <v>102</v>
      </c>
      <c r="B146" s="27" t="s">
        <v>29</v>
      </c>
      <c r="C146" s="28">
        <v>100000000</v>
      </c>
      <c r="D146" s="27">
        <v>9</v>
      </c>
      <c r="E146" s="30">
        <v>42736</v>
      </c>
      <c r="F146" s="30">
        <v>46022</v>
      </c>
      <c r="G146" s="30">
        <v>46022</v>
      </c>
      <c r="H146" s="26" t="s">
        <v>18</v>
      </c>
      <c r="I146" s="125">
        <v>6.5</v>
      </c>
      <c r="J146" s="31">
        <v>0</v>
      </c>
      <c r="K146" s="31">
        <v>6500000</v>
      </c>
      <c r="L146" s="31">
        <v>0</v>
      </c>
      <c r="M146" s="31">
        <v>6500000</v>
      </c>
      <c r="N146" s="31">
        <v>0</v>
      </c>
      <c r="O146" s="31">
        <v>6500000</v>
      </c>
      <c r="P146" s="31">
        <v>0</v>
      </c>
      <c r="Q146" s="31">
        <v>6500000</v>
      </c>
      <c r="R146" s="31">
        <v>0</v>
      </c>
      <c r="S146" s="31">
        <v>6500000</v>
      </c>
      <c r="T146" s="31">
        <v>0</v>
      </c>
      <c r="U146" s="31">
        <v>6500000</v>
      </c>
      <c r="V146" s="31">
        <v>0</v>
      </c>
      <c r="W146" s="31">
        <v>6500000</v>
      </c>
      <c r="X146" s="31">
        <v>100000000</v>
      </c>
      <c r="Y146" s="31">
        <v>0</v>
      </c>
      <c r="Z146" s="31">
        <v>0</v>
      </c>
      <c r="AA146" s="31">
        <v>0</v>
      </c>
      <c r="AB146" s="31">
        <v>0</v>
      </c>
      <c r="AC146" s="33">
        <v>0</v>
      </c>
      <c r="AD146" s="31">
        <v>0</v>
      </c>
      <c r="AE146" s="33">
        <v>0</v>
      </c>
      <c r="AF146" s="31">
        <v>0</v>
      </c>
      <c r="AG146" s="33">
        <v>0</v>
      </c>
      <c r="AH146" s="31">
        <v>0</v>
      </c>
      <c r="AI146" s="33">
        <v>0</v>
      </c>
      <c r="AJ146" s="31">
        <v>0</v>
      </c>
      <c r="AK146" s="33">
        <v>0</v>
      </c>
      <c r="AL146" s="31">
        <v>0</v>
      </c>
      <c r="AM146" s="33">
        <v>0</v>
      </c>
      <c r="AN146" s="31">
        <v>0</v>
      </c>
      <c r="AO146" s="33">
        <v>0</v>
      </c>
      <c r="AP146" s="31">
        <v>0</v>
      </c>
      <c r="AQ146" s="33">
        <v>0</v>
      </c>
      <c r="AR146" s="31">
        <v>0</v>
      </c>
      <c r="AS146" s="33">
        <v>0</v>
      </c>
      <c r="AT146" s="31">
        <v>0</v>
      </c>
      <c r="AU146" s="33">
        <v>0</v>
      </c>
      <c r="AV146" s="31">
        <v>0</v>
      </c>
      <c r="AW146" s="33">
        <v>0</v>
      </c>
      <c r="AX146" s="31">
        <v>0</v>
      </c>
      <c r="AY146" s="33">
        <v>0</v>
      </c>
      <c r="AZ146" s="31">
        <v>0</v>
      </c>
      <c r="BA146" s="33">
        <v>0</v>
      </c>
      <c r="BB146" s="31">
        <v>0</v>
      </c>
      <c r="BC146" s="33">
        <v>0</v>
      </c>
      <c r="BD146" s="28"/>
    </row>
    <row r="147" spans="1:56" s="2" customFormat="1" ht="15" customHeight="1">
      <c r="A147" s="73" t="s">
        <v>103</v>
      </c>
      <c r="B147" s="2" t="s">
        <v>29</v>
      </c>
      <c r="C147" s="3">
        <v>100000000</v>
      </c>
      <c r="D147" s="2">
        <v>14</v>
      </c>
      <c r="E147" s="30">
        <v>40603</v>
      </c>
      <c r="F147" s="74">
        <v>46081</v>
      </c>
      <c r="G147" s="74">
        <v>46081</v>
      </c>
      <c r="H147" s="2" t="s">
        <v>18</v>
      </c>
      <c r="I147" s="125">
        <v>7.1</v>
      </c>
      <c r="J147" s="31">
        <v>0</v>
      </c>
      <c r="K147" s="31">
        <v>7125000</v>
      </c>
      <c r="L147" s="31">
        <v>0</v>
      </c>
      <c r="M147" s="31">
        <v>7125000</v>
      </c>
      <c r="N147" s="31">
        <v>0</v>
      </c>
      <c r="O147" s="31">
        <v>7125000</v>
      </c>
      <c r="P147" s="31">
        <v>0</v>
      </c>
      <c r="Q147" s="31">
        <v>7125000</v>
      </c>
      <c r="R147" s="31">
        <v>0</v>
      </c>
      <c r="S147" s="31">
        <v>7125000</v>
      </c>
      <c r="T147" s="31">
        <v>0</v>
      </c>
      <c r="U147" s="31">
        <v>7125000</v>
      </c>
      <c r="V147" s="31">
        <v>0</v>
      </c>
      <c r="W147" s="31">
        <v>7125000</v>
      </c>
      <c r="X147" s="31">
        <v>100000000</v>
      </c>
      <c r="Y147" s="31">
        <v>0</v>
      </c>
      <c r="Z147" s="31">
        <v>0</v>
      </c>
      <c r="AA147" s="31">
        <v>0</v>
      </c>
      <c r="AB147" s="31">
        <v>0</v>
      </c>
      <c r="AC147" s="33">
        <v>0</v>
      </c>
      <c r="AD147" s="31">
        <v>0</v>
      </c>
      <c r="AE147" s="33">
        <v>0</v>
      </c>
      <c r="AF147" s="31">
        <v>0</v>
      </c>
      <c r="AG147" s="33">
        <v>0</v>
      </c>
      <c r="AH147" s="31">
        <v>0</v>
      </c>
      <c r="AI147" s="33">
        <v>0</v>
      </c>
      <c r="AJ147" s="31">
        <v>0</v>
      </c>
      <c r="AK147" s="33">
        <v>0</v>
      </c>
      <c r="AL147" s="31">
        <v>0</v>
      </c>
      <c r="AM147" s="33">
        <v>0</v>
      </c>
      <c r="AN147" s="31">
        <v>0</v>
      </c>
      <c r="AO147" s="33">
        <v>0</v>
      </c>
      <c r="AP147" s="31">
        <v>0</v>
      </c>
      <c r="AQ147" s="33">
        <v>0</v>
      </c>
      <c r="AR147" s="31">
        <v>0</v>
      </c>
      <c r="AS147" s="33">
        <v>0</v>
      </c>
      <c r="AT147" s="31">
        <v>0</v>
      </c>
      <c r="AU147" s="33">
        <v>0</v>
      </c>
      <c r="AV147" s="31">
        <v>0</v>
      </c>
      <c r="AW147" s="33">
        <v>0</v>
      </c>
      <c r="AX147" s="31">
        <v>0</v>
      </c>
      <c r="AY147" s="33">
        <v>0</v>
      </c>
      <c r="AZ147" s="31">
        <v>0</v>
      </c>
      <c r="BA147" s="33">
        <v>0</v>
      </c>
      <c r="BB147" s="31">
        <v>0</v>
      </c>
      <c r="BC147" s="33">
        <v>0</v>
      </c>
      <c r="BD147" s="28"/>
    </row>
    <row r="148" spans="1:56" s="2" customFormat="1" ht="15" customHeight="1">
      <c r="A148" s="73" t="s">
        <v>104</v>
      </c>
      <c r="B148" s="2" t="s">
        <v>29</v>
      </c>
      <c r="C148" s="3">
        <v>100000000</v>
      </c>
      <c r="D148" s="2">
        <v>19</v>
      </c>
      <c r="E148" s="30">
        <v>38894</v>
      </c>
      <c r="F148" s="74">
        <v>46203</v>
      </c>
      <c r="G148" s="74">
        <v>46203</v>
      </c>
      <c r="H148" s="2" t="s">
        <v>18</v>
      </c>
      <c r="I148" s="125">
        <v>7.5</v>
      </c>
      <c r="J148" s="31">
        <v>0</v>
      </c>
      <c r="K148" s="31">
        <v>7500000</v>
      </c>
      <c r="L148" s="31">
        <v>0</v>
      </c>
      <c r="M148" s="31">
        <v>7500000</v>
      </c>
      <c r="N148" s="31">
        <v>0</v>
      </c>
      <c r="O148" s="31">
        <v>7500000</v>
      </c>
      <c r="P148" s="31">
        <v>0</v>
      </c>
      <c r="Q148" s="31">
        <v>7500000</v>
      </c>
      <c r="R148" s="31">
        <v>0</v>
      </c>
      <c r="S148" s="31">
        <v>7500000</v>
      </c>
      <c r="T148" s="31">
        <v>0</v>
      </c>
      <c r="U148" s="31">
        <v>7500000</v>
      </c>
      <c r="V148" s="31">
        <v>0</v>
      </c>
      <c r="W148" s="31">
        <v>7500000</v>
      </c>
      <c r="X148" s="31">
        <v>0</v>
      </c>
      <c r="Y148" s="31">
        <v>3750000</v>
      </c>
      <c r="Z148" s="31">
        <v>100000000</v>
      </c>
      <c r="AA148" s="31">
        <v>0</v>
      </c>
      <c r="AB148" s="31">
        <v>0</v>
      </c>
      <c r="AC148" s="33">
        <v>0</v>
      </c>
      <c r="AD148" s="31">
        <v>0</v>
      </c>
      <c r="AE148" s="33">
        <v>0</v>
      </c>
      <c r="AF148" s="31">
        <v>0</v>
      </c>
      <c r="AG148" s="33">
        <v>0</v>
      </c>
      <c r="AH148" s="31">
        <v>0</v>
      </c>
      <c r="AI148" s="33">
        <v>0</v>
      </c>
      <c r="AJ148" s="31">
        <v>0</v>
      </c>
      <c r="AK148" s="33">
        <v>0</v>
      </c>
      <c r="AL148" s="31">
        <v>0</v>
      </c>
      <c r="AM148" s="33">
        <v>0</v>
      </c>
      <c r="AN148" s="31">
        <v>0</v>
      </c>
      <c r="AO148" s="33">
        <v>0</v>
      </c>
      <c r="AP148" s="31">
        <v>0</v>
      </c>
      <c r="AQ148" s="33">
        <v>0</v>
      </c>
      <c r="AR148" s="31">
        <v>0</v>
      </c>
      <c r="AS148" s="33">
        <v>0</v>
      </c>
      <c r="AT148" s="31">
        <v>0</v>
      </c>
      <c r="AU148" s="33">
        <v>0</v>
      </c>
      <c r="AV148" s="31">
        <v>0</v>
      </c>
      <c r="AW148" s="33">
        <v>0</v>
      </c>
      <c r="AX148" s="31">
        <v>0</v>
      </c>
      <c r="AY148" s="33">
        <v>0</v>
      </c>
      <c r="AZ148" s="31">
        <v>0</v>
      </c>
      <c r="BA148" s="33">
        <v>0</v>
      </c>
      <c r="BB148" s="31">
        <v>0</v>
      </c>
      <c r="BC148" s="33">
        <v>0</v>
      </c>
      <c r="BD148" s="28"/>
    </row>
    <row r="149" spans="1:56" s="2" customFormat="1" ht="15" customHeight="1">
      <c r="A149" s="73" t="s">
        <v>105</v>
      </c>
      <c r="B149" s="2" t="s">
        <v>29</v>
      </c>
      <c r="C149" s="3">
        <v>75000000</v>
      </c>
      <c r="D149" s="2">
        <v>13</v>
      </c>
      <c r="E149" s="30">
        <v>41244</v>
      </c>
      <c r="F149" s="74">
        <v>46356</v>
      </c>
      <c r="G149" s="74">
        <v>46356</v>
      </c>
      <c r="H149" s="2" t="s">
        <v>18</v>
      </c>
      <c r="I149" s="125">
        <v>7.3</v>
      </c>
      <c r="J149" s="31">
        <v>0</v>
      </c>
      <c r="K149" s="31">
        <v>5437500</v>
      </c>
      <c r="L149" s="31">
        <v>0</v>
      </c>
      <c r="M149" s="31">
        <v>5437500</v>
      </c>
      <c r="N149" s="31">
        <v>0</v>
      </c>
      <c r="O149" s="31">
        <v>5437500</v>
      </c>
      <c r="P149" s="31">
        <v>0</v>
      </c>
      <c r="Q149" s="31">
        <v>5437500</v>
      </c>
      <c r="R149" s="31">
        <v>0</v>
      </c>
      <c r="S149" s="31">
        <v>5437500</v>
      </c>
      <c r="T149" s="31">
        <v>0</v>
      </c>
      <c r="U149" s="31">
        <v>5437500</v>
      </c>
      <c r="V149" s="31">
        <v>0</v>
      </c>
      <c r="W149" s="31">
        <v>5437500</v>
      </c>
      <c r="X149" s="31">
        <v>0</v>
      </c>
      <c r="Y149" s="31">
        <v>5437500</v>
      </c>
      <c r="Z149" s="31">
        <v>75000000</v>
      </c>
      <c r="AA149" s="31">
        <v>0</v>
      </c>
      <c r="AB149" s="31">
        <v>0</v>
      </c>
      <c r="AC149" s="33">
        <v>0</v>
      </c>
      <c r="AD149" s="31">
        <v>0</v>
      </c>
      <c r="AE149" s="33">
        <v>0</v>
      </c>
      <c r="AF149" s="31">
        <v>0</v>
      </c>
      <c r="AG149" s="33">
        <v>0</v>
      </c>
      <c r="AH149" s="31">
        <v>0</v>
      </c>
      <c r="AI149" s="33">
        <v>0</v>
      </c>
      <c r="AJ149" s="31">
        <v>0</v>
      </c>
      <c r="AK149" s="33">
        <v>0</v>
      </c>
      <c r="AL149" s="31">
        <v>0</v>
      </c>
      <c r="AM149" s="33">
        <v>0</v>
      </c>
      <c r="AN149" s="31">
        <v>0</v>
      </c>
      <c r="AO149" s="33">
        <v>0</v>
      </c>
      <c r="AP149" s="31">
        <v>0</v>
      </c>
      <c r="AQ149" s="33">
        <v>0</v>
      </c>
      <c r="AR149" s="31">
        <v>0</v>
      </c>
      <c r="AS149" s="33">
        <v>0</v>
      </c>
      <c r="AT149" s="31">
        <v>0</v>
      </c>
      <c r="AU149" s="33">
        <v>0</v>
      </c>
      <c r="AV149" s="31">
        <v>0</v>
      </c>
      <c r="AW149" s="33">
        <v>0</v>
      </c>
      <c r="AX149" s="31">
        <v>0</v>
      </c>
      <c r="AY149" s="33">
        <v>0</v>
      </c>
      <c r="AZ149" s="31">
        <v>0</v>
      </c>
      <c r="BA149" s="33">
        <v>0</v>
      </c>
      <c r="BB149" s="31">
        <v>0</v>
      </c>
      <c r="BC149" s="33">
        <v>0</v>
      </c>
      <c r="BD149" s="28"/>
    </row>
    <row r="150" spans="1:56" s="2" customFormat="1" ht="15" customHeight="1">
      <c r="A150" s="26" t="s">
        <v>106</v>
      </c>
      <c r="B150" s="2" t="s">
        <v>29</v>
      </c>
      <c r="C150" s="3">
        <v>42235000</v>
      </c>
      <c r="D150" s="2">
        <v>8</v>
      </c>
      <c r="E150" s="30">
        <v>43101</v>
      </c>
      <c r="F150" s="74">
        <v>46387</v>
      </c>
      <c r="G150" s="74">
        <v>46387</v>
      </c>
      <c r="H150" s="2" t="s">
        <v>18</v>
      </c>
      <c r="I150" s="125">
        <v>6.25</v>
      </c>
      <c r="J150" s="31">
        <v>0</v>
      </c>
      <c r="K150" s="31">
        <v>2639688</v>
      </c>
      <c r="L150" s="31">
        <v>0</v>
      </c>
      <c r="M150" s="31">
        <v>2639688</v>
      </c>
      <c r="N150" s="31">
        <v>0</v>
      </c>
      <c r="O150" s="31">
        <v>2639688</v>
      </c>
      <c r="P150" s="31">
        <v>0</v>
      </c>
      <c r="Q150" s="31">
        <v>2639688</v>
      </c>
      <c r="R150" s="31">
        <v>0</v>
      </c>
      <c r="S150" s="31">
        <v>2639688</v>
      </c>
      <c r="T150" s="31">
        <v>0</v>
      </c>
      <c r="U150" s="31">
        <v>2639688</v>
      </c>
      <c r="V150" s="31">
        <v>0</v>
      </c>
      <c r="W150" s="31">
        <v>2639688</v>
      </c>
      <c r="X150" s="31">
        <v>0</v>
      </c>
      <c r="Y150" s="31">
        <v>2639688</v>
      </c>
      <c r="Z150" s="31">
        <v>42235000</v>
      </c>
      <c r="AA150" s="31">
        <v>0</v>
      </c>
      <c r="AB150" s="31">
        <v>0</v>
      </c>
      <c r="AC150" s="33">
        <v>0</v>
      </c>
      <c r="AD150" s="31">
        <v>0</v>
      </c>
      <c r="AE150" s="33">
        <v>0</v>
      </c>
      <c r="AF150" s="31">
        <v>0</v>
      </c>
      <c r="AG150" s="33">
        <v>0</v>
      </c>
      <c r="AH150" s="31">
        <v>0</v>
      </c>
      <c r="AI150" s="33">
        <v>0</v>
      </c>
      <c r="AJ150" s="31">
        <v>0</v>
      </c>
      <c r="AK150" s="33">
        <v>0</v>
      </c>
      <c r="AL150" s="31">
        <v>0</v>
      </c>
      <c r="AM150" s="33">
        <v>0</v>
      </c>
      <c r="AN150" s="31">
        <v>0</v>
      </c>
      <c r="AO150" s="33">
        <v>0</v>
      </c>
      <c r="AP150" s="31">
        <v>0</v>
      </c>
      <c r="AQ150" s="33">
        <v>0</v>
      </c>
      <c r="AR150" s="31">
        <v>0</v>
      </c>
      <c r="AS150" s="33">
        <v>0</v>
      </c>
      <c r="AT150" s="31">
        <v>0</v>
      </c>
      <c r="AU150" s="33">
        <v>0</v>
      </c>
      <c r="AV150" s="31">
        <v>0</v>
      </c>
      <c r="AW150" s="33">
        <v>0</v>
      </c>
      <c r="AX150" s="31">
        <v>0</v>
      </c>
      <c r="AY150" s="33">
        <v>0</v>
      </c>
      <c r="AZ150" s="31">
        <v>0</v>
      </c>
      <c r="BA150" s="33">
        <v>0</v>
      </c>
      <c r="BB150" s="31">
        <v>0</v>
      </c>
      <c r="BC150" s="33">
        <v>0</v>
      </c>
      <c r="BD150" s="28"/>
    </row>
    <row r="151" spans="1:56" s="27" customFormat="1" ht="15" customHeight="1">
      <c r="A151" s="26" t="s">
        <v>107</v>
      </c>
      <c r="B151" s="27" t="s">
        <v>29</v>
      </c>
      <c r="C151" s="28">
        <v>100000000</v>
      </c>
      <c r="D151" s="27">
        <v>15</v>
      </c>
      <c r="E151" s="30">
        <v>40909</v>
      </c>
      <c r="F151" s="30">
        <v>46660</v>
      </c>
      <c r="G151" s="30">
        <v>46660</v>
      </c>
      <c r="H151" s="27" t="s">
        <v>18</v>
      </c>
      <c r="I151" s="125">
        <v>7.375</v>
      </c>
      <c r="J151" s="31">
        <v>0</v>
      </c>
      <c r="K151" s="31">
        <v>7375000</v>
      </c>
      <c r="L151" s="31">
        <v>0</v>
      </c>
      <c r="M151" s="31">
        <v>7375000</v>
      </c>
      <c r="N151" s="31">
        <v>0</v>
      </c>
      <c r="O151" s="31">
        <v>7375000</v>
      </c>
      <c r="P151" s="31">
        <v>0</v>
      </c>
      <c r="Q151" s="31">
        <v>7375000</v>
      </c>
      <c r="R151" s="31">
        <v>0</v>
      </c>
      <c r="S151" s="31">
        <v>7375000</v>
      </c>
      <c r="T151" s="31">
        <v>0</v>
      </c>
      <c r="U151" s="31">
        <v>7375000</v>
      </c>
      <c r="V151" s="31">
        <v>0</v>
      </c>
      <c r="W151" s="31">
        <v>7375000</v>
      </c>
      <c r="X151" s="31">
        <v>0</v>
      </c>
      <c r="Y151" s="31">
        <v>7375000</v>
      </c>
      <c r="Z151" s="31">
        <v>0</v>
      </c>
      <c r="AA151" s="31">
        <v>3687500</v>
      </c>
      <c r="AB151" s="31">
        <v>100000000</v>
      </c>
      <c r="AC151" s="33">
        <v>0</v>
      </c>
      <c r="AD151" s="31">
        <v>0</v>
      </c>
      <c r="AE151" s="33">
        <v>0</v>
      </c>
      <c r="AF151" s="31">
        <v>0</v>
      </c>
      <c r="AG151" s="33">
        <v>0</v>
      </c>
      <c r="AH151" s="31">
        <v>0</v>
      </c>
      <c r="AI151" s="33">
        <v>0</v>
      </c>
      <c r="AJ151" s="31">
        <v>0</v>
      </c>
      <c r="AK151" s="33">
        <v>0</v>
      </c>
      <c r="AL151" s="31">
        <v>0</v>
      </c>
      <c r="AM151" s="33">
        <v>0</v>
      </c>
      <c r="AN151" s="31">
        <v>0</v>
      </c>
      <c r="AO151" s="33">
        <v>0</v>
      </c>
      <c r="AP151" s="31">
        <v>0</v>
      </c>
      <c r="AQ151" s="33">
        <v>0</v>
      </c>
      <c r="AR151" s="31">
        <v>0</v>
      </c>
      <c r="AS151" s="33">
        <v>0</v>
      </c>
      <c r="AT151" s="31">
        <v>0</v>
      </c>
      <c r="AU151" s="33">
        <v>0</v>
      </c>
      <c r="AV151" s="31">
        <v>0</v>
      </c>
      <c r="AW151" s="33">
        <v>0</v>
      </c>
      <c r="AX151" s="31">
        <v>0</v>
      </c>
      <c r="AY151" s="33">
        <v>0</v>
      </c>
      <c r="AZ151" s="31">
        <v>0</v>
      </c>
      <c r="BA151" s="33">
        <v>0</v>
      </c>
      <c r="BB151" s="31">
        <v>0</v>
      </c>
      <c r="BC151" s="33">
        <v>0</v>
      </c>
      <c r="BD151" s="28"/>
    </row>
    <row r="152" spans="1:56" s="27" customFormat="1" ht="15" customHeight="1">
      <c r="A152" s="26" t="s">
        <v>108</v>
      </c>
      <c r="B152" s="27" t="s">
        <v>29</v>
      </c>
      <c r="C152" s="28">
        <v>100000000</v>
      </c>
      <c r="D152" s="27">
        <v>17</v>
      </c>
      <c r="E152" s="30">
        <v>40504</v>
      </c>
      <c r="F152" s="30">
        <v>46752</v>
      </c>
      <c r="G152" s="30">
        <v>46752</v>
      </c>
      <c r="H152" s="27" t="s">
        <v>18</v>
      </c>
      <c r="I152" s="125">
        <v>7.375</v>
      </c>
      <c r="J152" s="31">
        <v>0</v>
      </c>
      <c r="K152" s="31">
        <v>7375000</v>
      </c>
      <c r="L152" s="31">
        <v>0</v>
      </c>
      <c r="M152" s="31">
        <v>7375000</v>
      </c>
      <c r="N152" s="31">
        <v>0</v>
      </c>
      <c r="O152" s="31">
        <v>7375000</v>
      </c>
      <c r="P152" s="31">
        <v>0</v>
      </c>
      <c r="Q152" s="31">
        <v>7375000</v>
      </c>
      <c r="R152" s="31">
        <v>0</v>
      </c>
      <c r="S152" s="31">
        <v>7375000</v>
      </c>
      <c r="T152" s="31">
        <v>0</v>
      </c>
      <c r="U152" s="31">
        <v>7375000</v>
      </c>
      <c r="V152" s="31">
        <v>0</v>
      </c>
      <c r="W152" s="31">
        <v>7375000</v>
      </c>
      <c r="X152" s="31">
        <v>0</v>
      </c>
      <c r="Y152" s="31">
        <v>7375000</v>
      </c>
      <c r="Z152" s="31">
        <v>0</v>
      </c>
      <c r="AA152" s="31">
        <v>7375000</v>
      </c>
      <c r="AB152" s="31">
        <v>100000000</v>
      </c>
      <c r="AC152" s="33">
        <v>0</v>
      </c>
      <c r="AD152" s="31">
        <v>0</v>
      </c>
      <c r="AE152" s="33">
        <v>0</v>
      </c>
      <c r="AF152" s="31">
        <v>0</v>
      </c>
      <c r="AG152" s="33">
        <v>0</v>
      </c>
      <c r="AH152" s="31">
        <v>0</v>
      </c>
      <c r="AI152" s="33">
        <v>0</v>
      </c>
      <c r="AJ152" s="31">
        <v>0</v>
      </c>
      <c r="AK152" s="33">
        <v>0</v>
      </c>
      <c r="AL152" s="31">
        <v>0</v>
      </c>
      <c r="AM152" s="33">
        <v>0</v>
      </c>
      <c r="AN152" s="31">
        <v>0</v>
      </c>
      <c r="AO152" s="33">
        <v>0</v>
      </c>
      <c r="AP152" s="31">
        <v>0</v>
      </c>
      <c r="AQ152" s="33">
        <v>0</v>
      </c>
      <c r="AR152" s="31">
        <v>0</v>
      </c>
      <c r="AS152" s="33">
        <v>0</v>
      </c>
      <c r="AT152" s="31">
        <v>0</v>
      </c>
      <c r="AU152" s="33">
        <v>0</v>
      </c>
      <c r="AV152" s="31">
        <v>0</v>
      </c>
      <c r="AW152" s="33">
        <v>0</v>
      </c>
      <c r="AX152" s="31">
        <v>0</v>
      </c>
      <c r="AY152" s="33">
        <v>0</v>
      </c>
      <c r="AZ152" s="31">
        <v>0</v>
      </c>
      <c r="BA152" s="33">
        <v>0</v>
      </c>
      <c r="BB152" s="31">
        <v>0</v>
      </c>
      <c r="BC152" s="33">
        <v>0</v>
      </c>
      <c r="BD152" s="28"/>
    </row>
    <row r="153" spans="1:56" s="27" customFormat="1" ht="15" customHeight="1">
      <c r="A153" s="26" t="s">
        <v>109</v>
      </c>
      <c r="B153" s="27" t="s">
        <v>29</v>
      </c>
      <c r="C153" s="28">
        <v>100000000</v>
      </c>
      <c r="D153" s="27">
        <v>13</v>
      </c>
      <c r="E153" s="30">
        <v>41579</v>
      </c>
      <c r="F153" s="30">
        <v>46691</v>
      </c>
      <c r="G153" s="30">
        <v>46691</v>
      </c>
      <c r="H153" s="27" t="s">
        <v>18</v>
      </c>
      <c r="I153" s="125">
        <v>7</v>
      </c>
      <c r="J153" s="31">
        <v>0</v>
      </c>
      <c r="K153" s="31">
        <v>7000000</v>
      </c>
      <c r="L153" s="31">
        <v>0</v>
      </c>
      <c r="M153" s="31">
        <v>7000000</v>
      </c>
      <c r="N153" s="31">
        <v>0</v>
      </c>
      <c r="O153" s="31">
        <v>7000000</v>
      </c>
      <c r="P153" s="31">
        <v>0</v>
      </c>
      <c r="Q153" s="31">
        <v>7000000</v>
      </c>
      <c r="R153" s="31">
        <v>0</v>
      </c>
      <c r="S153" s="31">
        <v>7000000</v>
      </c>
      <c r="T153" s="31">
        <v>0</v>
      </c>
      <c r="U153" s="31">
        <v>7000000</v>
      </c>
      <c r="V153" s="31">
        <v>0</v>
      </c>
      <c r="W153" s="31">
        <v>7000000</v>
      </c>
      <c r="X153" s="31">
        <v>0</v>
      </c>
      <c r="Y153" s="31">
        <v>7000000</v>
      </c>
      <c r="Z153" s="31">
        <v>0</v>
      </c>
      <c r="AA153" s="31">
        <v>7000000</v>
      </c>
      <c r="AB153" s="31">
        <v>100000000</v>
      </c>
      <c r="AC153" s="33">
        <v>0</v>
      </c>
      <c r="AD153" s="31">
        <v>0</v>
      </c>
      <c r="AE153" s="33">
        <v>0</v>
      </c>
      <c r="AF153" s="31">
        <v>0</v>
      </c>
      <c r="AG153" s="33">
        <v>0</v>
      </c>
      <c r="AH153" s="31">
        <v>0</v>
      </c>
      <c r="AI153" s="33">
        <v>0</v>
      </c>
      <c r="AJ153" s="31">
        <v>0</v>
      </c>
      <c r="AK153" s="33">
        <v>0</v>
      </c>
      <c r="AL153" s="31">
        <v>0</v>
      </c>
      <c r="AM153" s="33">
        <v>0</v>
      </c>
      <c r="AN153" s="31">
        <v>0</v>
      </c>
      <c r="AO153" s="33">
        <v>0</v>
      </c>
      <c r="AP153" s="31">
        <v>0</v>
      </c>
      <c r="AQ153" s="33">
        <v>0</v>
      </c>
      <c r="AR153" s="31">
        <v>0</v>
      </c>
      <c r="AS153" s="33">
        <v>0</v>
      </c>
      <c r="AT153" s="31">
        <v>0</v>
      </c>
      <c r="AU153" s="33">
        <v>0</v>
      </c>
      <c r="AV153" s="31">
        <v>0</v>
      </c>
      <c r="AW153" s="33">
        <v>0</v>
      </c>
      <c r="AX153" s="31">
        <v>0</v>
      </c>
      <c r="AY153" s="33">
        <v>0</v>
      </c>
      <c r="AZ153" s="31">
        <v>0</v>
      </c>
      <c r="BA153" s="33">
        <v>0</v>
      </c>
      <c r="BB153" s="31">
        <v>0</v>
      </c>
      <c r="BC153" s="33">
        <v>0</v>
      </c>
      <c r="BD153" s="28"/>
    </row>
    <row r="154" spans="1:56" s="27" customFormat="1" ht="15" customHeight="1">
      <c r="A154" s="26" t="s">
        <v>110</v>
      </c>
      <c r="B154" s="27" t="s">
        <v>29</v>
      </c>
      <c r="C154" s="28">
        <v>120000000</v>
      </c>
      <c r="D154" s="27">
        <v>14</v>
      </c>
      <c r="E154" s="30">
        <v>41306</v>
      </c>
      <c r="F154" s="30">
        <v>46783</v>
      </c>
      <c r="G154" s="30">
        <v>46783</v>
      </c>
      <c r="H154" s="27" t="s">
        <v>18</v>
      </c>
      <c r="I154" s="125">
        <v>7.3</v>
      </c>
      <c r="J154" s="31">
        <v>0</v>
      </c>
      <c r="K154" s="31">
        <v>8700000</v>
      </c>
      <c r="L154" s="31">
        <v>0</v>
      </c>
      <c r="M154" s="31">
        <v>8700000</v>
      </c>
      <c r="N154" s="31">
        <v>0</v>
      </c>
      <c r="O154" s="31">
        <v>8700000</v>
      </c>
      <c r="P154" s="31">
        <v>0</v>
      </c>
      <c r="Q154" s="31">
        <v>8700000</v>
      </c>
      <c r="R154" s="31">
        <v>0</v>
      </c>
      <c r="S154" s="31">
        <v>8700000</v>
      </c>
      <c r="T154" s="31">
        <v>0</v>
      </c>
      <c r="U154" s="31">
        <v>8700000</v>
      </c>
      <c r="V154" s="31">
        <v>0</v>
      </c>
      <c r="W154" s="31">
        <v>8700000</v>
      </c>
      <c r="X154" s="31">
        <v>0</v>
      </c>
      <c r="Y154" s="31">
        <v>8700000</v>
      </c>
      <c r="Z154" s="31">
        <v>0</v>
      </c>
      <c r="AA154" s="31">
        <v>8700000</v>
      </c>
      <c r="AB154" s="31">
        <v>120000000</v>
      </c>
      <c r="AC154" s="33">
        <v>0</v>
      </c>
      <c r="AD154" s="31">
        <v>0</v>
      </c>
      <c r="AE154" s="33">
        <v>0</v>
      </c>
      <c r="AF154" s="31">
        <v>0</v>
      </c>
      <c r="AG154" s="33">
        <v>0</v>
      </c>
      <c r="AH154" s="31">
        <v>0</v>
      </c>
      <c r="AI154" s="33">
        <v>0</v>
      </c>
      <c r="AJ154" s="31">
        <v>0</v>
      </c>
      <c r="AK154" s="33">
        <v>0</v>
      </c>
      <c r="AL154" s="31">
        <v>0</v>
      </c>
      <c r="AM154" s="33">
        <v>0</v>
      </c>
      <c r="AN154" s="31">
        <v>0</v>
      </c>
      <c r="AO154" s="33">
        <v>0</v>
      </c>
      <c r="AP154" s="31">
        <v>0</v>
      </c>
      <c r="AQ154" s="33">
        <v>0</v>
      </c>
      <c r="AR154" s="31">
        <v>0</v>
      </c>
      <c r="AS154" s="33">
        <v>0</v>
      </c>
      <c r="AT154" s="31">
        <v>0</v>
      </c>
      <c r="AU154" s="33">
        <v>0</v>
      </c>
      <c r="AV154" s="31">
        <v>0</v>
      </c>
      <c r="AW154" s="33">
        <v>0</v>
      </c>
      <c r="AX154" s="31">
        <v>0</v>
      </c>
      <c r="AY154" s="33">
        <v>0</v>
      </c>
      <c r="AZ154" s="31">
        <v>0</v>
      </c>
      <c r="BA154" s="33">
        <v>0</v>
      </c>
      <c r="BB154" s="31">
        <v>0</v>
      </c>
      <c r="BC154" s="33">
        <v>0</v>
      </c>
      <c r="BD154" s="28"/>
    </row>
    <row r="155" spans="1:56" s="27" customFormat="1" ht="15" customHeight="1">
      <c r="A155" s="26" t="s">
        <v>111</v>
      </c>
      <c r="B155" s="27" t="s">
        <v>29</v>
      </c>
      <c r="C155" s="28">
        <v>200000000</v>
      </c>
      <c r="D155" s="27">
        <v>12</v>
      </c>
      <c r="E155" s="30">
        <v>42401</v>
      </c>
      <c r="F155" s="30">
        <v>46783</v>
      </c>
      <c r="G155" s="30">
        <v>46783</v>
      </c>
      <c r="H155" s="27" t="s">
        <v>18</v>
      </c>
      <c r="I155" s="125">
        <v>7</v>
      </c>
      <c r="J155" s="31">
        <v>0</v>
      </c>
      <c r="K155" s="31">
        <v>14000000</v>
      </c>
      <c r="L155" s="31">
        <v>0</v>
      </c>
      <c r="M155" s="31">
        <v>14000000</v>
      </c>
      <c r="N155" s="31">
        <v>0</v>
      </c>
      <c r="O155" s="31">
        <v>14000000</v>
      </c>
      <c r="P155" s="31">
        <v>0</v>
      </c>
      <c r="Q155" s="31">
        <v>14000000</v>
      </c>
      <c r="R155" s="31">
        <v>0</v>
      </c>
      <c r="S155" s="31">
        <v>14000000</v>
      </c>
      <c r="T155" s="31">
        <v>0</v>
      </c>
      <c r="U155" s="31">
        <v>14000000</v>
      </c>
      <c r="V155" s="31">
        <v>0</v>
      </c>
      <c r="W155" s="31">
        <v>14000000</v>
      </c>
      <c r="X155" s="31">
        <v>0</v>
      </c>
      <c r="Y155" s="31">
        <v>14000000</v>
      </c>
      <c r="Z155" s="31">
        <v>0</v>
      </c>
      <c r="AA155" s="31">
        <v>14000000</v>
      </c>
      <c r="AB155" s="31">
        <v>200000000</v>
      </c>
      <c r="AC155" s="33">
        <v>0</v>
      </c>
      <c r="AD155" s="31">
        <v>0</v>
      </c>
      <c r="AE155" s="33">
        <v>0</v>
      </c>
      <c r="AF155" s="31">
        <v>0</v>
      </c>
      <c r="AG155" s="33">
        <v>0</v>
      </c>
      <c r="AH155" s="31">
        <v>0</v>
      </c>
      <c r="AI155" s="33">
        <v>0</v>
      </c>
      <c r="AJ155" s="31">
        <v>0</v>
      </c>
      <c r="AK155" s="33">
        <v>0</v>
      </c>
      <c r="AL155" s="31">
        <v>0</v>
      </c>
      <c r="AM155" s="33">
        <v>0</v>
      </c>
      <c r="AN155" s="31">
        <v>0</v>
      </c>
      <c r="AO155" s="33">
        <v>0</v>
      </c>
      <c r="AP155" s="31">
        <v>0</v>
      </c>
      <c r="AQ155" s="33">
        <v>0</v>
      </c>
      <c r="AR155" s="31">
        <v>0</v>
      </c>
      <c r="AS155" s="33">
        <v>0</v>
      </c>
      <c r="AT155" s="31">
        <v>0</v>
      </c>
      <c r="AU155" s="33">
        <v>0</v>
      </c>
      <c r="AV155" s="31">
        <v>0</v>
      </c>
      <c r="AW155" s="33">
        <v>0</v>
      </c>
      <c r="AX155" s="31">
        <v>0</v>
      </c>
      <c r="AY155" s="33">
        <v>0</v>
      </c>
      <c r="AZ155" s="31">
        <v>0</v>
      </c>
      <c r="BA155" s="33">
        <v>0</v>
      </c>
      <c r="BB155" s="31">
        <v>0</v>
      </c>
      <c r="BC155" s="33">
        <v>0</v>
      </c>
      <c r="BD155" s="28"/>
    </row>
    <row r="156" spans="1:56" s="27" customFormat="1" ht="15" customHeight="1">
      <c r="A156" s="73" t="s">
        <v>112</v>
      </c>
      <c r="B156" s="27" t="s">
        <v>29</v>
      </c>
      <c r="C156" s="28">
        <v>50000000</v>
      </c>
      <c r="D156" s="27">
        <v>12</v>
      </c>
      <c r="E156" s="30">
        <v>42430</v>
      </c>
      <c r="F156" s="30">
        <v>46996</v>
      </c>
      <c r="G156" s="30">
        <v>46996</v>
      </c>
      <c r="H156" s="27" t="s">
        <v>18</v>
      </c>
      <c r="I156" s="125">
        <v>7</v>
      </c>
      <c r="J156" s="31">
        <v>0</v>
      </c>
      <c r="K156" s="31">
        <v>3500000</v>
      </c>
      <c r="L156" s="31">
        <v>0</v>
      </c>
      <c r="M156" s="31">
        <v>3500000</v>
      </c>
      <c r="N156" s="31">
        <v>0</v>
      </c>
      <c r="O156" s="31">
        <v>3500000</v>
      </c>
      <c r="P156" s="31">
        <v>0</v>
      </c>
      <c r="Q156" s="31">
        <v>3500000</v>
      </c>
      <c r="R156" s="31">
        <v>0</v>
      </c>
      <c r="S156" s="31">
        <v>3500000</v>
      </c>
      <c r="T156" s="31">
        <v>0</v>
      </c>
      <c r="U156" s="31">
        <v>3500000</v>
      </c>
      <c r="V156" s="31">
        <v>0</v>
      </c>
      <c r="W156" s="31">
        <v>3500000</v>
      </c>
      <c r="X156" s="31">
        <v>0</v>
      </c>
      <c r="Y156" s="31">
        <v>3500000</v>
      </c>
      <c r="Z156" s="31">
        <v>0</v>
      </c>
      <c r="AA156" s="31">
        <v>3500000</v>
      </c>
      <c r="AB156" s="31">
        <v>0</v>
      </c>
      <c r="AC156" s="33">
        <v>1750000</v>
      </c>
      <c r="AD156" s="31">
        <v>50000000</v>
      </c>
      <c r="AE156" s="33">
        <v>0</v>
      </c>
      <c r="AF156" s="31">
        <v>0</v>
      </c>
      <c r="AG156" s="33">
        <v>0</v>
      </c>
      <c r="AH156" s="31">
        <v>0</v>
      </c>
      <c r="AI156" s="33">
        <v>0</v>
      </c>
      <c r="AJ156" s="31">
        <v>0</v>
      </c>
      <c r="AK156" s="33">
        <v>0</v>
      </c>
      <c r="AL156" s="31">
        <v>0</v>
      </c>
      <c r="AM156" s="33">
        <v>0</v>
      </c>
      <c r="AN156" s="31">
        <v>0</v>
      </c>
      <c r="AO156" s="33">
        <v>0</v>
      </c>
      <c r="AP156" s="31">
        <v>0</v>
      </c>
      <c r="AQ156" s="33">
        <v>0</v>
      </c>
      <c r="AR156" s="31">
        <v>0</v>
      </c>
      <c r="AS156" s="33">
        <v>0</v>
      </c>
      <c r="AT156" s="31">
        <v>0</v>
      </c>
      <c r="AU156" s="33">
        <v>0</v>
      </c>
      <c r="AV156" s="31">
        <v>0</v>
      </c>
      <c r="AW156" s="33">
        <v>0</v>
      </c>
      <c r="AX156" s="31">
        <v>0</v>
      </c>
      <c r="AY156" s="33">
        <v>0</v>
      </c>
      <c r="AZ156" s="31">
        <v>0</v>
      </c>
      <c r="BA156" s="33">
        <v>0</v>
      </c>
      <c r="BB156" s="31">
        <v>0</v>
      </c>
      <c r="BC156" s="33">
        <v>0</v>
      </c>
      <c r="BD156" s="28"/>
    </row>
    <row r="157" spans="1:56" s="2" customFormat="1" ht="15" customHeight="1">
      <c r="A157" s="73" t="s">
        <v>113</v>
      </c>
      <c r="B157" s="2" t="s">
        <v>29</v>
      </c>
      <c r="C157" s="3">
        <v>100000000</v>
      </c>
      <c r="D157" s="2">
        <v>16</v>
      </c>
      <c r="E157" s="30">
        <v>41214</v>
      </c>
      <c r="F157" s="74">
        <v>47422</v>
      </c>
      <c r="G157" s="74">
        <v>47422</v>
      </c>
      <c r="H157" s="2" t="s">
        <v>18</v>
      </c>
      <c r="I157" s="125">
        <v>7.375</v>
      </c>
      <c r="J157" s="31">
        <v>0</v>
      </c>
      <c r="K157" s="31">
        <v>7375000</v>
      </c>
      <c r="L157" s="31">
        <v>0</v>
      </c>
      <c r="M157" s="31">
        <v>7375000</v>
      </c>
      <c r="N157" s="31">
        <v>0</v>
      </c>
      <c r="O157" s="31">
        <v>7375000</v>
      </c>
      <c r="P157" s="31">
        <v>0</v>
      </c>
      <c r="Q157" s="31">
        <v>7375000</v>
      </c>
      <c r="R157" s="31">
        <v>0</v>
      </c>
      <c r="S157" s="31">
        <v>7375000</v>
      </c>
      <c r="T157" s="31">
        <v>0</v>
      </c>
      <c r="U157" s="31">
        <v>7375000</v>
      </c>
      <c r="V157" s="31">
        <v>0</v>
      </c>
      <c r="W157" s="31">
        <v>7375000</v>
      </c>
      <c r="X157" s="31">
        <v>0</v>
      </c>
      <c r="Y157" s="31">
        <v>7375000</v>
      </c>
      <c r="Z157" s="31">
        <v>0</v>
      </c>
      <c r="AA157" s="31">
        <v>7375000</v>
      </c>
      <c r="AB157" s="31">
        <v>0</v>
      </c>
      <c r="AC157" s="33">
        <v>7375000</v>
      </c>
      <c r="AD157" s="31">
        <v>0</v>
      </c>
      <c r="AE157" s="33">
        <v>7375000</v>
      </c>
      <c r="AF157" s="31">
        <v>100000000</v>
      </c>
      <c r="AG157" s="33">
        <v>0</v>
      </c>
      <c r="AH157" s="31">
        <v>0</v>
      </c>
      <c r="AI157" s="33">
        <v>0</v>
      </c>
      <c r="AJ157" s="31">
        <v>0</v>
      </c>
      <c r="AK157" s="33">
        <v>0</v>
      </c>
      <c r="AL157" s="31">
        <v>0</v>
      </c>
      <c r="AM157" s="33">
        <v>0</v>
      </c>
      <c r="AN157" s="31">
        <v>0</v>
      </c>
      <c r="AO157" s="33">
        <v>0</v>
      </c>
      <c r="AP157" s="31">
        <v>0</v>
      </c>
      <c r="AQ157" s="33">
        <v>0</v>
      </c>
      <c r="AR157" s="31">
        <v>0</v>
      </c>
      <c r="AS157" s="33">
        <v>0</v>
      </c>
      <c r="AT157" s="31">
        <v>0</v>
      </c>
      <c r="AU157" s="33">
        <v>0</v>
      </c>
      <c r="AV157" s="31">
        <v>0</v>
      </c>
      <c r="AW157" s="33">
        <v>0</v>
      </c>
      <c r="AX157" s="31">
        <v>0</v>
      </c>
      <c r="AY157" s="33">
        <v>0</v>
      </c>
      <c r="AZ157" s="31">
        <v>0</v>
      </c>
      <c r="BA157" s="33">
        <v>0</v>
      </c>
      <c r="BB157" s="31">
        <v>0</v>
      </c>
      <c r="BC157" s="33">
        <v>0</v>
      </c>
      <c r="BD157" s="28"/>
    </row>
    <row r="158" spans="1:56" s="2" customFormat="1" ht="15" customHeight="1">
      <c r="A158" s="73" t="s">
        <v>114</v>
      </c>
      <c r="B158" s="2" t="s">
        <v>29</v>
      </c>
      <c r="C158" s="3">
        <v>99885000</v>
      </c>
      <c r="D158" s="2">
        <v>15</v>
      </c>
      <c r="E158" s="30">
        <v>41640</v>
      </c>
      <c r="F158" s="74">
        <v>47483</v>
      </c>
      <c r="G158" s="74">
        <v>47483</v>
      </c>
      <c r="H158" s="2" t="s">
        <v>18</v>
      </c>
      <c r="I158" s="125">
        <v>7.3</v>
      </c>
      <c r="J158" s="31">
        <v>0</v>
      </c>
      <c r="K158" s="31">
        <v>7241662</v>
      </c>
      <c r="L158" s="31">
        <v>0</v>
      </c>
      <c r="M158" s="31">
        <v>7241662</v>
      </c>
      <c r="N158" s="31">
        <v>0</v>
      </c>
      <c r="O158" s="31">
        <v>7241662</v>
      </c>
      <c r="P158" s="31">
        <v>0</v>
      </c>
      <c r="Q158" s="31">
        <v>7241662</v>
      </c>
      <c r="R158" s="31">
        <v>0</v>
      </c>
      <c r="S158" s="31">
        <v>7241662</v>
      </c>
      <c r="T158" s="31">
        <v>0</v>
      </c>
      <c r="U158" s="31">
        <v>7241662</v>
      </c>
      <c r="V158" s="31">
        <v>0</v>
      </c>
      <c r="W158" s="31">
        <v>7241662</v>
      </c>
      <c r="X158" s="31">
        <v>0</v>
      </c>
      <c r="Y158" s="31">
        <v>7241662</v>
      </c>
      <c r="Z158" s="31">
        <v>0</v>
      </c>
      <c r="AA158" s="31">
        <v>7241662</v>
      </c>
      <c r="AB158" s="31">
        <v>0</v>
      </c>
      <c r="AC158" s="33">
        <v>7241662</v>
      </c>
      <c r="AD158" s="31">
        <v>0</v>
      </c>
      <c r="AE158" s="33">
        <v>7241662</v>
      </c>
      <c r="AF158" s="31">
        <v>99885000</v>
      </c>
      <c r="AG158" s="33">
        <v>0</v>
      </c>
      <c r="AH158" s="31">
        <v>0</v>
      </c>
      <c r="AI158" s="33">
        <v>0</v>
      </c>
      <c r="AJ158" s="31">
        <v>0</v>
      </c>
      <c r="AK158" s="33">
        <v>0</v>
      </c>
      <c r="AL158" s="31">
        <v>0</v>
      </c>
      <c r="AM158" s="33">
        <v>0</v>
      </c>
      <c r="AN158" s="31">
        <v>0</v>
      </c>
      <c r="AO158" s="33">
        <v>0</v>
      </c>
      <c r="AP158" s="31">
        <v>0</v>
      </c>
      <c r="AQ158" s="33">
        <v>0</v>
      </c>
      <c r="AR158" s="31">
        <v>0</v>
      </c>
      <c r="AS158" s="33">
        <v>0</v>
      </c>
      <c r="AT158" s="31">
        <v>0</v>
      </c>
      <c r="AU158" s="33">
        <v>0</v>
      </c>
      <c r="AV158" s="31">
        <v>0</v>
      </c>
      <c r="AW158" s="33">
        <v>0</v>
      </c>
      <c r="AX158" s="31">
        <v>0</v>
      </c>
      <c r="AY158" s="33">
        <v>0</v>
      </c>
      <c r="AZ158" s="31">
        <v>0</v>
      </c>
      <c r="BA158" s="33">
        <v>0</v>
      </c>
      <c r="BB158" s="31">
        <v>0</v>
      </c>
      <c r="BC158" s="33">
        <v>0</v>
      </c>
      <c r="BD158" s="28"/>
    </row>
    <row r="159" spans="1:56" s="2" customFormat="1" ht="15" customHeight="1">
      <c r="A159" s="73" t="s">
        <v>115</v>
      </c>
      <c r="B159" s="2" t="s">
        <v>29</v>
      </c>
      <c r="C159" s="3">
        <v>49953000</v>
      </c>
      <c r="D159" s="2">
        <v>14</v>
      </c>
      <c r="E159" s="30">
        <v>41944</v>
      </c>
      <c r="F159" s="74">
        <v>47238</v>
      </c>
      <c r="G159" s="74">
        <v>47238</v>
      </c>
      <c r="H159" s="2" t="s">
        <v>18</v>
      </c>
      <c r="I159" s="125">
        <v>7.3</v>
      </c>
      <c r="J159" s="31">
        <v>0</v>
      </c>
      <c r="K159" s="31">
        <v>3621593</v>
      </c>
      <c r="L159" s="31">
        <v>0</v>
      </c>
      <c r="M159" s="31">
        <v>3621593</v>
      </c>
      <c r="N159" s="31">
        <v>0</v>
      </c>
      <c r="O159" s="31">
        <v>3621593</v>
      </c>
      <c r="P159" s="31">
        <v>0</v>
      </c>
      <c r="Q159" s="31">
        <v>3621593</v>
      </c>
      <c r="R159" s="31">
        <v>0</v>
      </c>
      <c r="S159" s="31">
        <v>3621593</v>
      </c>
      <c r="T159" s="31">
        <v>0</v>
      </c>
      <c r="U159" s="31">
        <v>3621593</v>
      </c>
      <c r="V159" s="31">
        <v>0</v>
      </c>
      <c r="W159" s="31">
        <v>3621593</v>
      </c>
      <c r="X159" s="31">
        <v>0</v>
      </c>
      <c r="Y159" s="31">
        <v>3621593</v>
      </c>
      <c r="Z159" s="31">
        <v>0</v>
      </c>
      <c r="AA159" s="31">
        <v>3621593</v>
      </c>
      <c r="AB159" s="31">
        <v>0</v>
      </c>
      <c r="AC159" s="33">
        <v>3621593</v>
      </c>
      <c r="AD159" s="31">
        <v>0</v>
      </c>
      <c r="AE159" s="33">
        <v>1810796</v>
      </c>
      <c r="AF159" s="31">
        <v>49953000</v>
      </c>
      <c r="AG159" s="33">
        <v>0</v>
      </c>
      <c r="AH159" s="31">
        <v>0</v>
      </c>
      <c r="AI159" s="33">
        <v>0</v>
      </c>
      <c r="AJ159" s="31">
        <v>0</v>
      </c>
      <c r="AK159" s="33">
        <v>0</v>
      </c>
      <c r="AL159" s="31">
        <v>0</v>
      </c>
      <c r="AM159" s="33">
        <v>0</v>
      </c>
      <c r="AN159" s="31">
        <v>0</v>
      </c>
      <c r="AO159" s="33">
        <v>0</v>
      </c>
      <c r="AP159" s="31">
        <v>0</v>
      </c>
      <c r="AQ159" s="33">
        <v>0</v>
      </c>
      <c r="AR159" s="31">
        <v>0</v>
      </c>
      <c r="AS159" s="33">
        <v>0</v>
      </c>
      <c r="AT159" s="31">
        <v>0</v>
      </c>
      <c r="AU159" s="33">
        <v>0</v>
      </c>
      <c r="AV159" s="31">
        <v>0</v>
      </c>
      <c r="AW159" s="33">
        <v>0</v>
      </c>
      <c r="AX159" s="31">
        <v>0</v>
      </c>
      <c r="AY159" s="33">
        <v>0</v>
      </c>
      <c r="AZ159" s="31">
        <v>0</v>
      </c>
      <c r="BA159" s="33">
        <v>0</v>
      </c>
      <c r="BB159" s="31">
        <v>0</v>
      </c>
      <c r="BC159" s="33">
        <v>0</v>
      </c>
      <c r="BD159" s="28"/>
    </row>
    <row r="160" spans="1:56" s="2" customFormat="1" ht="15" customHeight="1">
      <c r="A160" s="73" t="s">
        <v>116</v>
      </c>
      <c r="B160" s="2" t="s">
        <v>29</v>
      </c>
      <c r="C160" s="3">
        <v>100000000</v>
      </c>
      <c r="D160" s="2">
        <v>13</v>
      </c>
      <c r="E160" s="30">
        <v>42644</v>
      </c>
      <c r="F160" s="74">
        <v>47391</v>
      </c>
      <c r="G160" s="74">
        <v>47391</v>
      </c>
      <c r="H160" s="2" t="s">
        <v>18</v>
      </c>
      <c r="I160" s="125">
        <v>7.3</v>
      </c>
      <c r="J160" s="31">
        <v>0</v>
      </c>
      <c r="K160" s="31">
        <v>7250000</v>
      </c>
      <c r="L160" s="31">
        <v>0</v>
      </c>
      <c r="M160" s="31">
        <v>7250000</v>
      </c>
      <c r="N160" s="31">
        <v>0</v>
      </c>
      <c r="O160" s="31">
        <v>7250000</v>
      </c>
      <c r="P160" s="31">
        <v>0</v>
      </c>
      <c r="Q160" s="31">
        <v>7250000</v>
      </c>
      <c r="R160" s="31">
        <v>0</v>
      </c>
      <c r="S160" s="31">
        <v>7250000</v>
      </c>
      <c r="T160" s="31">
        <v>0</v>
      </c>
      <c r="U160" s="31">
        <v>7250000</v>
      </c>
      <c r="V160" s="31">
        <v>0</v>
      </c>
      <c r="W160" s="31">
        <v>7250000</v>
      </c>
      <c r="X160" s="31">
        <v>0</v>
      </c>
      <c r="Y160" s="31">
        <v>7250000</v>
      </c>
      <c r="Z160" s="31">
        <v>0</v>
      </c>
      <c r="AA160" s="31">
        <v>7250000</v>
      </c>
      <c r="AB160" s="31">
        <v>0</v>
      </c>
      <c r="AC160" s="33">
        <v>7250000</v>
      </c>
      <c r="AD160" s="31">
        <v>0</v>
      </c>
      <c r="AE160" s="33">
        <v>3625000</v>
      </c>
      <c r="AF160" s="31">
        <v>100000000</v>
      </c>
      <c r="AG160" s="33">
        <v>0</v>
      </c>
      <c r="AH160" s="31">
        <v>0</v>
      </c>
      <c r="AI160" s="33">
        <v>0</v>
      </c>
      <c r="AJ160" s="31">
        <v>0</v>
      </c>
      <c r="AK160" s="33">
        <v>0</v>
      </c>
      <c r="AL160" s="31">
        <v>0</v>
      </c>
      <c r="AM160" s="33">
        <v>0</v>
      </c>
      <c r="AN160" s="31">
        <v>0</v>
      </c>
      <c r="AO160" s="33">
        <v>0</v>
      </c>
      <c r="AP160" s="31">
        <v>0</v>
      </c>
      <c r="AQ160" s="33">
        <v>0</v>
      </c>
      <c r="AR160" s="31">
        <v>0</v>
      </c>
      <c r="AS160" s="33">
        <v>0</v>
      </c>
      <c r="AT160" s="31">
        <v>0</v>
      </c>
      <c r="AU160" s="33">
        <v>0</v>
      </c>
      <c r="AV160" s="31">
        <v>0</v>
      </c>
      <c r="AW160" s="33">
        <v>0</v>
      </c>
      <c r="AX160" s="31">
        <v>0</v>
      </c>
      <c r="AY160" s="33">
        <v>0</v>
      </c>
      <c r="AZ160" s="31">
        <v>0</v>
      </c>
      <c r="BA160" s="33">
        <v>0</v>
      </c>
      <c r="BB160" s="31">
        <v>0</v>
      </c>
      <c r="BC160" s="33">
        <v>0</v>
      </c>
      <c r="BD160" s="28"/>
    </row>
    <row r="161" spans="1:56" s="2" customFormat="1" ht="15" customHeight="1">
      <c r="A161" s="73" t="s">
        <v>117</v>
      </c>
      <c r="B161" s="2" t="s">
        <v>29</v>
      </c>
      <c r="C161" s="3">
        <v>50000000</v>
      </c>
      <c r="D161" s="2">
        <v>19</v>
      </c>
      <c r="E161" s="30">
        <v>40388</v>
      </c>
      <c r="F161" s="74">
        <v>47695</v>
      </c>
      <c r="G161" s="74">
        <v>47695</v>
      </c>
      <c r="H161" s="2" t="s">
        <v>18</v>
      </c>
      <c r="I161" s="125">
        <v>7.75</v>
      </c>
      <c r="J161" s="31">
        <v>0</v>
      </c>
      <c r="K161" s="31">
        <v>3875000</v>
      </c>
      <c r="L161" s="31">
        <v>0</v>
      </c>
      <c r="M161" s="31">
        <v>3875000</v>
      </c>
      <c r="N161" s="31">
        <v>0</v>
      </c>
      <c r="O161" s="31">
        <v>3875000</v>
      </c>
      <c r="P161" s="31">
        <v>0</v>
      </c>
      <c r="Q161" s="31">
        <v>3875000</v>
      </c>
      <c r="R161" s="31">
        <v>0</v>
      </c>
      <c r="S161" s="31">
        <v>3875000</v>
      </c>
      <c r="T161" s="31">
        <v>0</v>
      </c>
      <c r="U161" s="31">
        <v>3875000</v>
      </c>
      <c r="V161" s="31">
        <v>0</v>
      </c>
      <c r="W161" s="31">
        <v>3875000</v>
      </c>
      <c r="X161" s="31">
        <v>0</v>
      </c>
      <c r="Y161" s="31">
        <v>3875000</v>
      </c>
      <c r="Z161" s="31">
        <v>0</v>
      </c>
      <c r="AA161" s="31">
        <v>3875000</v>
      </c>
      <c r="AB161" s="31">
        <v>0</v>
      </c>
      <c r="AC161" s="33">
        <v>3875000</v>
      </c>
      <c r="AD161" s="31">
        <v>0</v>
      </c>
      <c r="AE161" s="33">
        <v>3875000</v>
      </c>
      <c r="AF161" s="31">
        <v>0</v>
      </c>
      <c r="AG161" s="33">
        <v>1937500</v>
      </c>
      <c r="AH161" s="31">
        <v>50000000</v>
      </c>
      <c r="AI161" s="33">
        <v>0</v>
      </c>
      <c r="AJ161" s="31">
        <v>0</v>
      </c>
      <c r="AK161" s="33">
        <v>0</v>
      </c>
      <c r="AL161" s="31">
        <v>0</v>
      </c>
      <c r="AM161" s="33">
        <v>0</v>
      </c>
      <c r="AN161" s="31">
        <v>0</v>
      </c>
      <c r="AO161" s="33">
        <v>0</v>
      </c>
      <c r="AP161" s="31">
        <v>0</v>
      </c>
      <c r="AQ161" s="33">
        <v>0</v>
      </c>
      <c r="AR161" s="31">
        <v>0</v>
      </c>
      <c r="AS161" s="33">
        <v>0</v>
      </c>
      <c r="AT161" s="31">
        <v>0</v>
      </c>
      <c r="AU161" s="33">
        <v>0</v>
      </c>
      <c r="AV161" s="31">
        <v>0</v>
      </c>
      <c r="AW161" s="33">
        <v>0</v>
      </c>
      <c r="AX161" s="31">
        <v>0</v>
      </c>
      <c r="AY161" s="33">
        <v>0</v>
      </c>
      <c r="AZ161" s="31">
        <v>0</v>
      </c>
      <c r="BA161" s="33">
        <v>0</v>
      </c>
      <c r="BB161" s="31">
        <v>0</v>
      </c>
      <c r="BC161" s="33">
        <v>0</v>
      </c>
      <c r="BD161" s="28"/>
    </row>
    <row r="162" spans="1:56" s="2" customFormat="1" ht="15" customHeight="1">
      <c r="A162" s="26" t="s">
        <v>118</v>
      </c>
      <c r="B162" s="2" t="s">
        <v>29</v>
      </c>
      <c r="C162" s="3">
        <v>50000000</v>
      </c>
      <c r="D162" s="2">
        <v>13</v>
      </c>
      <c r="E162" s="30">
        <v>43040</v>
      </c>
      <c r="F162" s="74">
        <v>47787</v>
      </c>
      <c r="G162" s="74">
        <v>47787</v>
      </c>
      <c r="H162" s="2" t="s">
        <v>18</v>
      </c>
      <c r="I162" s="125">
        <v>7.3</v>
      </c>
      <c r="J162" s="31">
        <v>0</v>
      </c>
      <c r="K162" s="31">
        <v>3625000</v>
      </c>
      <c r="L162" s="31">
        <v>0</v>
      </c>
      <c r="M162" s="31">
        <v>3625000</v>
      </c>
      <c r="N162" s="31">
        <v>0</v>
      </c>
      <c r="O162" s="31">
        <v>3625000</v>
      </c>
      <c r="P162" s="31">
        <v>0</v>
      </c>
      <c r="Q162" s="31">
        <v>3625000</v>
      </c>
      <c r="R162" s="31">
        <v>0</v>
      </c>
      <c r="S162" s="31">
        <v>3625000</v>
      </c>
      <c r="T162" s="31">
        <v>0</v>
      </c>
      <c r="U162" s="31">
        <v>3625000</v>
      </c>
      <c r="V162" s="31">
        <v>0</v>
      </c>
      <c r="W162" s="31">
        <v>3625000</v>
      </c>
      <c r="X162" s="31">
        <v>0</v>
      </c>
      <c r="Y162" s="31">
        <v>3625000</v>
      </c>
      <c r="Z162" s="31">
        <v>0</v>
      </c>
      <c r="AA162" s="31">
        <v>3625000</v>
      </c>
      <c r="AB162" s="31">
        <v>0</v>
      </c>
      <c r="AC162" s="31">
        <v>3625000</v>
      </c>
      <c r="AD162" s="31">
        <v>0</v>
      </c>
      <c r="AE162" s="31">
        <v>3625000</v>
      </c>
      <c r="AF162" s="31">
        <v>0</v>
      </c>
      <c r="AG162" s="31">
        <v>3625000</v>
      </c>
      <c r="AH162" s="31">
        <v>50000000</v>
      </c>
      <c r="AI162" s="33">
        <v>0</v>
      </c>
      <c r="AJ162" s="31">
        <v>0</v>
      </c>
      <c r="AK162" s="33">
        <v>0</v>
      </c>
      <c r="AL162" s="31">
        <v>0</v>
      </c>
      <c r="AM162" s="33">
        <v>0</v>
      </c>
      <c r="AN162" s="31">
        <v>0</v>
      </c>
      <c r="AO162" s="33">
        <v>0</v>
      </c>
      <c r="AP162" s="31">
        <v>0</v>
      </c>
      <c r="AQ162" s="33">
        <v>0</v>
      </c>
      <c r="AR162" s="31">
        <v>0</v>
      </c>
      <c r="AS162" s="33">
        <v>0</v>
      </c>
      <c r="AT162" s="31">
        <v>0</v>
      </c>
      <c r="AU162" s="33">
        <v>0</v>
      </c>
      <c r="AV162" s="31">
        <v>0</v>
      </c>
      <c r="AW162" s="33">
        <v>0</v>
      </c>
      <c r="AX162" s="31">
        <v>0</v>
      </c>
      <c r="AY162" s="33">
        <v>0</v>
      </c>
      <c r="AZ162" s="31">
        <v>0</v>
      </c>
      <c r="BA162" s="33">
        <v>0</v>
      </c>
      <c r="BB162" s="31">
        <v>0</v>
      </c>
      <c r="BC162" s="33">
        <v>0</v>
      </c>
      <c r="BD162" s="28"/>
    </row>
    <row r="163" spans="1:56" s="27" customFormat="1" ht="15" customHeight="1">
      <c r="A163" s="26" t="s">
        <v>119</v>
      </c>
      <c r="B163" s="27" t="s">
        <v>29</v>
      </c>
      <c r="C163" s="28">
        <v>50000000</v>
      </c>
      <c r="D163" s="27">
        <v>19</v>
      </c>
      <c r="E163" s="30">
        <v>40817</v>
      </c>
      <c r="F163" s="30">
        <v>48121</v>
      </c>
      <c r="G163" s="30">
        <v>48121</v>
      </c>
      <c r="H163" s="27" t="s">
        <v>18</v>
      </c>
      <c r="I163" s="125">
        <v>7.75</v>
      </c>
      <c r="J163" s="31">
        <v>0</v>
      </c>
      <c r="K163" s="31">
        <v>3875000</v>
      </c>
      <c r="L163" s="31">
        <v>0</v>
      </c>
      <c r="M163" s="31">
        <v>3875000</v>
      </c>
      <c r="N163" s="31">
        <v>0</v>
      </c>
      <c r="O163" s="31">
        <v>3875000</v>
      </c>
      <c r="P163" s="31">
        <v>0</v>
      </c>
      <c r="Q163" s="31">
        <v>3875000</v>
      </c>
      <c r="R163" s="31">
        <v>0</v>
      </c>
      <c r="S163" s="31">
        <v>3875000</v>
      </c>
      <c r="T163" s="31">
        <v>0</v>
      </c>
      <c r="U163" s="31">
        <v>3875000</v>
      </c>
      <c r="V163" s="31">
        <v>0</v>
      </c>
      <c r="W163" s="31">
        <v>3875000</v>
      </c>
      <c r="X163" s="31">
        <v>0</v>
      </c>
      <c r="Y163" s="31">
        <v>3875000</v>
      </c>
      <c r="Z163" s="31">
        <v>0</v>
      </c>
      <c r="AA163" s="31">
        <v>3875000</v>
      </c>
      <c r="AB163" s="31">
        <v>0</v>
      </c>
      <c r="AC163" s="33">
        <v>3875000</v>
      </c>
      <c r="AD163" s="31">
        <v>0</v>
      </c>
      <c r="AE163" s="33">
        <v>3875000</v>
      </c>
      <c r="AF163" s="31">
        <v>0</v>
      </c>
      <c r="AG163" s="33">
        <v>3875000</v>
      </c>
      <c r="AH163" s="31">
        <v>0</v>
      </c>
      <c r="AI163" s="33">
        <v>1937500</v>
      </c>
      <c r="AJ163" s="31">
        <v>50000000</v>
      </c>
      <c r="AK163" s="33">
        <v>0</v>
      </c>
      <c r="AL163" s="31">
        <v>0</v>
      </c>
      <c r="AM163" s="33">
        <v>0</v>
      </c>
      <c r="AN163" s="31">
        <v>0</v>
      </c>
      <c r="AO163" s="33">
        <v>0</v>
      </c>
      <c r="AP163" s="31">
        <v>0</v>
      </c>
      <c r="AQ163" s="33">
        <v>0</v>
      </c>
      <c r="AR163" s="31">
        <v>0</v>
      </c>
      <c r="AS163" s="33">
        <v>0</v>
      </c>
      <c r="AT163" s="31">
        <v>0</v>
      </c>
      <c r="AU163" s="33">
        <v>0</v>
      </c>
      <c r="AV163" s="31">
        <v>0</v>
      </c>
      <c r="AW163" s="33">
        <v>0</v>
      </c>
      <c r="AX163" s="31">
        <v>0</v>
      </c>
      <c r="AY163" s="33">
        <v>0</v>
      </c>
      <c r="AZ163" s="31">
        <v>0</v>
      </c>
      <c r="BA163" s="33">
        <v>0</v>
      </c>
      <c r="BB163" s="31">
        <v>0</v>
      </c>
      <c r="BC163" s="33">
        <v>0</v>
      </c>
      <c r="BD163" s="28"/>
    </row>
    <row r="164" spans="1:56" s="27" customFormat="1" ht="15" customHeight="1">
      <c r="A164" s="26" t="s">
        <v>120</v>
      </c>
      <c r="B164" s="27" t="s">
        <v>29</v>
      </c>
      <c r="C164" s="28">
        <v>100000000</v>
      </c>
      <c r="D164" s="27">
        <v>19</v>
      </c>
      <c r="E164" s="30">
        <v>40848</v>
      </c>
      <c r="F164" s="30">
        <v>48152</v>
      </c>
      <c r="G164" s="30">
        <v>48152</v>
      </c>
      <c r="H164" s="27" t="s">
        <v>18</v>
      </c>
      <c r="I164" s="125">
        <v>7.75</v>
      </c>
      <c r="J164" s="31">
        <v>0</v>
      </c>
      <c r="K164" s="31">
        <v>7750000</v>
      </c>
      <c r="L164" s="31">
        <v>0</v>
      </c>
      <c r="M164" s="31">
        <v>7750000</v>
      </c>
      <c r="N164" s="31">
        <v>0</v>
      </c>
      <c r="O164" s="31">
        <v>7750000</v>
      </c>
      <c r="P164" s="31">
        <v>0</v>
      </c>
      <c r="Q164" s="31">
        <v>7750000</v>
      </c>
      <c r="R164" s="31">
        <v>0</v>
      </c>
      <c r="S164" s="31">
        <v>7750000</v>
      </c>
      <c r="T164" s="31">
        <v>0</v>
      </c>
      <c r="U164" s="31">
        <v>7750000</v>
      </c>
      <c r="V164" s="31">
        <v>0</v>
      </c>
      <c r="W164" s="31">
        <v>7750000</v>
      </c>
      <c r="X164" s="31">
        <v>0</v>
      </c>
      <c r="Y164" s="31">
        <v>7750000</v>
      </c>
      <c r="Z164" s="31">
        <v>0</v>
      </c>
      <c r="AA164" s="31">
        <v>7750000</v>
      </c>
      <c r="AB164" s="31">
        <v>0</v>
      </c>
      <c r="AC164" s="33">
        <v>7750000</v>
      </c>
      <c r="AD164" s="31">
        <v>0</v>
      </c>
      <c r="AE164" s="33">
        <v>7750000</v>
      </c>
      <c r="AF164" s="31">
        <v>0</v>
      </c>
      <c r="AG164" s="33">
        <v>7750000</v>
      </c>
      <c r="AH164" s="31">
        <v>0</v>
      </c>
      <c r="AI164" s="33">
        <v>7750000</v>
      </c>
      <c r="AJ164" s="31">
        <v>100000000</v>
      </c>
      <c r="AK164" s="33">
        <v>0</v>
      </c>
      <c r="AL164" s="31">
        <v>0</v>
      </c>
      <c r="AM164" s="33">
        <v>0</v>
      </c>
      <c r="AN164" s="31">
        <v>0</v>
      </c>
      <c r="AO164" s="33">
        <v>0</v>
      </c>
      <c r="AP164" s="31">
        <v>0</v>
      </c>
      <c r="AQ164" s="33">
        <v>0</v>
      </c>
      <c r="AR164" s="31">
        <v>0</v>
      </c>
      <c r="AS164" s="33">
        <v>0</v>
      </c>
      <c r="AT164" s="31">
        <v>0</v>
      </c>
      <c r="AU164" s="33">
        <v>0</v>
      </c>
      <c r="AV164" s="31">
        <v>0</v>
      </c>
      <c r="AW164" s="33">
        <v>0</v>
      </c>
      <c r="AX164" s="31">
        <v>0</v>
      </c>
      <c r="AY164" s="33">
        <v>0</v>
      </c>
      <c r="AZ164" s="31">
        <v>0</v>
      </c>
      <c r="BA164" s="33">
        <v>0</v>
      </c>
      <c r="BB164" s="31">
        <v>0</v>
      </c>
      <c r="BC164" s="33">
        <v>0</v>
      </c>
      <c r="BD164" s="28"/>
    </row>
    <row r="165" spans="1:56" s="27" customFormat="1" ht="15" customHeight="1">
      <c r="A165" s="26" t="s">
        <v>121</v>
      </c>
      <c r="B165" s="27" t="s">
        <v>29</v>
      </c>
      <c r="C165" s="28">
        <v>125000000</v>
      </c>
      <c r="D165" s="27">
        <v>15</v>
      </c>
      <c r="E165" s="30">
        <v>42675</v>
      </c>
      <c r="F165" s="30">
        <v>48152</v>
      </c>
      <c r="G165" s="30">
        <v>48152</v>
      </c>
      <c r="H165" s="27" t="s">
        <v>18</v>
      </c>
      <c r="I165" s="125">
        <v>7.5</v>
      </c>
      <c r="J165" s="31">
        <v>0</v>
      </c>
      <c r="K165" s="31">
        <v>9375000</v>
      </c>
      <c r="L165" s="31">
        <v>0</v>
      </c>
      <c r="M165" s="31">
        <v>9375000</v>
      </c>
      <c r="N165" s="31">
        <v>0</v>
      </c>
      <c r="O165" s="31">
        <v>9375000</v>
      </c>
      <c r="P165" s="31">
        <v>0</v>
      </c>
      <c r="Q165" s="31">
        <v>9375000</v>
      </c>
      <c r="R165" s="31">
        <v>0</v>
      </c>
      <c r="S165" s="31">
        <v>9375000</v>
      </c>
      <c r="T165" s="31">
        <v>0</v>
      </c>
      <c r="U165" s="31">
        <v>9375000</v>
      </c>
      <c r="V165" s="31">
        <v>0</v>
      </c>
      <c r="W165" s="31">
        <v>9375000</v>
      </c>
      <c r="X165" s="31">
        <v>0</v>
      </c>
      <c r="Y165" s="31">
        <v>9375000</v>
      </c>
      <c r="Z165" s="31">
        <v>0</v>
      </c>
      <c r="AA165" s="31">
        <v>9375000</v>
      </c>
      <c r="AB165" s="31">
        <v>0</v>
      </c>
      <c r="AC165" s="33">
        <v>9375000</v>
      </c>
      <c r="AD165" s="31">
        <v>0</v>
      </c>
      <c r="AE165" s="33">
        <v>9375000</v>
      </c>
      <c r="AF165" s="31">
        <v>0</v>
      </c>
      <c r="AG165" s="33">
        <v>9375000</v>
      </c>
      <c r="AH165" s="31">
        <v>0</v>
      </c>
      <c r="AI165" s="33">
        <v>9375000</v>
      </c>
      <c r="AJ165" s="31">
        <v>125000000</v>
      </c>
      <c r="AK165" s="33">
        <v>0</v>
      </c>
      <c r="AL165" s="31">
        <v>0</v>
      </c>
      <c r="AM165" s="33">
        <v>0</v>
      </c>
      <c r="AN165" s="31">
        <v>0</v>
      </c>
      <c r="AO165" s="33">
        <v>0</v>
      </c>
      <c r="AP165" s="31">
        <v>0</v>
      </c>
      <c r="AQ165" s="33">
        <v>0</v>
      </c>
      <c r="AR165" s="31">
        <v>0</v>
      </c>
      <c r="AS165" s="33">
        <v>0</v>
      </c>
      <c r="AT165" s="31">
        <v>0</v>
      </c>
      <c r="AU165" s="33">
        <v>0</v>
      </c>
      <c r="AV165" s="31">
        <v>0</v>
      </c>
      <c r="AW165" s="33">
        <v>0</v>
      </c>
      <c r="AX165" s="31">
        <v>0</v>
      </c>
      <c r="AY165" s="33">
        <v>0</v>
      </c>
      <c r="AZ165" s="31">
        <v>0</v>
      </c>
      <c r="BA165" s="33">
        <v>0</v>
      </c>
      <c r="BB165" s="31">
        <v>0</v>
      </c>
      <c r="BC165" s="33">
        <v>0</v>
      </c>
      <c r="BD165" s="28"/>
    </row>
    <row r="166" spans="1:56" s="27" customFormat="1" ht="15" customHeight="1">
      <c r="A166" s="26" t="s">
        <v>122</v>
      </c>
      <c r="B166" s="27" t="s">
        <v>29</v>
      </c>
      <c r="C166" s="28">
        <v>100000000</v>
      </c>
      <c r="D166" s="27">
        <v>19</v>
      </c>
      <c r="E166" s="30">
        <v>41061</v>
      </c>
      <c r="F166" s="30">
        <v>48365</v>
      </c>
      <c r="G166" s="30">
        <v>48365</v>
      </c>
      <c r="H166" s="27" t="s">
        <v>18</v>
      </c>
      <c r="I166" s="125">
        <v>7.75</v>
      </c>
      <c r="J166" s="31">
        <v>0</v>
      </c>
      <c r="K166" s="31">
        <v>7750000</v>
      </c>
      <c r="L166" s="31">
        <v>0</v>
      </c>
      <c r="M166" s="31">
        <v>7750000</v>
      </c>
      <c r="N166" s="31">
        <v>0</v>
      </c>
      <c r="O166" s="31">
        <v>7750000</v>
      </c>
      <c r="P166" s="31">
        <v>0</v>
      </c>
      <c r="Q166" s="31">
        <v>7750000</v>
      </c>
      <c r="R166" s="31">
        <v>0</v>
      </c>
      <c r="S166" s="31">
        <v>7750000</v>
      </c>
      <c r="T166" s="31">
        <v>0</v>
      </c>
      <c r="U166" s="31">
        <v>7750000</v>
      </c>
      <c r="V166" s="31">
        <v>0</v>
      </c>
      <c r="W166" s="31">
        <v>7750000</v>
      </c>
      <c r="X166" s="31">
        <v>0</v>
      </c>
      <c r="Y166" s="31">
        <v>7750000</v>
      </c>
      <c r="Z166" s="31">
        <v>0</v>
      </c>
      <c r="AA166" s="31">
        <v>7750000</v>
      </c>
      <c r="AB166" s="31">
        <v>0</v>
      </c>
      <c r="AC166" s="33">
        <v>7750000</v>
      </c>
      <c r="AD166" s="31">
        <v>0</v>
      </c>
      <c r="AE166" s="33">
        <v>7750000</v>
      </c>
      <c r="AF166" s="31">
        <v>0</v>
      </c>
      <c r="AG166" s="33">
        <v>7750000</v>
      </c>
      <c r="AH166" s="31">
        <v>0</v>
      </c>
      <c r="AI166" s="33">
        <v>7750000</v>
      </c>
      <c r="AJ166" s="31">
        <v>0</v>
      </c>
      <c r="AK166" s="33">
        <v>3875000</v>
      </c>
      <c r="AL166" s="31">
        <v>100000000</v>
      </c>
      <c r="AM166" s="33">
        <v>0</v>
      </c>
      <c r="AN166" s="31">
        <v>0</v>
      </c>
      <c r="AO166" s="33">
        <v>0</v>
      </c>
      <c r="AP166" s="31">
        <v>0</v>
      </c>
      <c r="AQ166" s="33">
        <v>0</v>
      </c>
      <c r="AR166" s="31">
        <v>0</v>
      </c>
      <c r="AS166" s="33">
        <v>0</v>
      </c>
      <c r="AT166" s="31">
        <v>0</v>
      </c>
      <c r="AU166" s="33">
        <v>0</v>
      </c>
      <c r="AV166" s="31">
        <v>0</v>
      </c>
      <c r="AW166" s="33">
        <v>0</v>
      </c>
      <c r="AX166" s="31">
        <v>0</v>
      </c>
      <c r="AY166" s="33">
        <v>0</v>
      </c>
      <c r="AZ166" s="31">
        <v>0</v>
      </c>
      <c r="BA166" s="33">
        <v>0</v>
      </c>
      <c r="BB166" s="31">
        <v>0</v>
      </c>
      <c r="BC166" s="33">
        <v>0</v>
      </c>
      <c r="BD166" s="28"/>
    </row>
    <row r="167" spans="1:56" s="27" customFormat="1" ht="15" customHeight="1">
      <c r="A167" s="73" t="s">
        <v>123</v>
      </c>
      <c r="B167" s="27" t="s">
        <v>29</v>
      </c>
      <c r="C167" s="28">
        <v>50000000</v>
      </c>
      <c r="D167" s="27">
        <v>19</v>
      </c>
      <c r="E167" s="30">
        <v>41153</v>
      </c>
      <c r="F167" s="30">
        <v>48457</v>
      </c>
      <c r="G167" s="30">
        <v>48457</v>
      </c>
      <c r="H167" s="27" t="s">
        <v>18</v>
      </c>
      <c r="I167" s="125">
        <v>7.75</v>
      </c>
      <c r="J167" s="31">
        <v>0</v>
      </c>
      <c r="K167" s="31">
        <v>3875000</v>
      </c>
      <c r="L167" s="31">
        <v>0</v>
      </c>
      <c r="M167" s="31">
        <v>3875000</v>
      </c>
      <c r="N167" s="31">
        <v>0</v>
      </c>
      <c r="O167" s="31">
        <v>3875000</v>
      </c>
      <c r="P167" s="31">
        <v>0</v>
      </c>
      <c r="Q167" s="31">
        <v>3875000</v>
      </c>
      <c r="R167" s="31">
        <v>0</v>
      </c>
      <c r="S167" s="31">
        <v>3875000</v>
      </c>
      <c r="T167" s="31">
        <v>0</v>
      </c>
      <c r="U167" s="31">
        <v>3875000</v>
      </c>
      <c r="V167" s="31">
        <v>0</v>
      </c>
      <c r="W167" s="31">
        <v>3875000</v>
      </c>
      <c r="X167" s="31">
        <v>0</v>
      </c>
      <c r="Y167" s="31">
        <v>3875000</v>
      </c>
      <c r="Z167" s="31">
        <v>0</v>
      </c>
      <c r="AA167" s="31">
        <v>3875000</v>
      </c>
      <c r="AB167" s="31">
        <v>0</v>
      </c>
      <c r="AC167" s="33">
        <v>3875000</v>
      </c>
      <c r="AD167" s="31">
        <v>0</v>
      </c>
      <c r="AE167" s="33">
        <v>3875000</v>
      </c>
      <c r="AF167" s="31">
        <v>0</v>
      </c>
      <c r="AG167" s="33">
        <v>3875000</v>
      </c>
      <c r="AH167" s="31">
        <v>0</v>
      </c>
      <c r="AI167" s="33">
        <v>3875000</v>
      </c>
      <c r="AJ167" s="31">
        <v>0</v>
      </c>
      <c r="AK167" s="33">
        <v>1937500</v>
      </c>
      <c r="AL167" s="31">
        <v>50000000</v>
      </c>
      <c r="AM167" s="33">
        <v>0</v>
      </c>
      <c r="AN167" s="31">
        <v>0</v>
      </c>
      <c r="AO167" s="33">
        <v>0</v>
      </c>
      <c r="AP167" s="31">
        <v>0</v>
      </c>
      <c r="AQ167" s="33">
        <v>0</v>
      </c>
      <c r="AR167" s="31">
        <v>0</v>
      </c>
      <c r="AS167" s="33">
        <v>0</v>
      </c>
      <c r="AT167" s="31">
        <v>0</v>
      </c>
      <c r="AU167" s="33">
        <v>0</v>
      </c>
      <c r="AV167" s="31">
        <v>0</v>
      </c>
      <c r="AW167" s="33">
        <v>0</v>
      </c>
      <c r="AX167" s="31">
        <v>0</v>
      </c>
      <c r="AY167" s="33">
        <v>0</v>
      </c>
      <c r="AZ167" s="31">
        <v>0</v>
      </c>
      <c r="BA167" s="33">
        <v>0</v>
      </c>
      <c r="BB167" s="31">
        <v>0</v>
      </c>
      <c r="BC167" s="33">
        <v>0</v>
      </c>
      <c r="BD167" s="28"/>
    </row>
    <row r="168" spans="1:56" s="2" customFormat="1" ht="15" customHeight="1">
      <c r="A168" s="26" t="s">
        <v>124</v>
      </c>
      <c r="B168" s="2" t="s">
        <v>29</v>
      </c>
      <c r="C168" s="28">
        <v>50000000</v>
      </c>
      <c r="D168" s="2">
        <v>14</v>
      </c>
      <c r="E168" s="30">
        <v>40909</v>
      </c>
      <c r="F168" s="74">
        <v>48579</v>
      </c>
      <c r="G168" s="74">
        <v>48579</v>
      </c>
      <c r="H168" s="2" t="s">
        <v>18</v>
      </c>
      <c r="I168" s="125">
        <v>7.375</v>
      </c>
      <c r="J168" s="31">
        <v>0</v>
      </c>
      <c r="K168" s="31">
        <v>3687500</v>
      </c>
      <c r="L168" s="31">
        <v>0</v>
      </c>
      <c r="M168" s="31">
        <v>3687500</v>
      </c>
      <c r="N168" s="31">
        <v>0</v>
      </c>
      <c r="O168" s="31">
        <v>3687500</v>
      </c>
      <c r="P168" s="31">
        <v>0</v>
      </c>
      <c r="Q168" s="31">
        <v>3687500</v>
      </c>
      <c r="R168" s="31">
        <v>0</v>
      </c>
      <c r="S168" s="31">
        <v>3687500</v>
      </c>
      <c r="T168" s="31">
        <v>0</v>
      </c>
      <c r="U168" s="31">
        <v>3687500</v>
      </c>
      <c r="V168" s="31">
        <v>0</v>
      </c>
      <c r="W168" s="31">
        <v>3687500</v>
      </c>
      <c r="X168" s="31">
        <v>0</v>
      </c>
      <c r="Y168" s="31">
        <v>3687500</v>
      </c>
      <c r="Z168" s="31">
        <v>0</v>
      </c>
      <c r="AA168" s="31">
        <v>3687500</v>
      </c>
      <c r="AB168" s="31">
        <v>0</v>
      </c>
      <c r="AC168" s="31">
        <v>3687500</v>
      </c>
      <c r="AD168" s="31">
        <v>0</v>
      </c>
      <c r="AE168" s="31">
        <v>3687500</v>
      </c>
      <c r="AF168" s="31">
        <v>0</v>
      </c>
      <c r="AG168" s="31">
        <v>3687500</v>
      </c>
      <c r="AH168" s="31">
        <v>0</v>
      </c>
      <c r="AI168" s="31">
        <v>3687500</v>
      </c>
      <c r="AJ168" s="31">
        <v>0</v>
      </c>
      <c r="AK168" s="31">
        <v>3687500</v>
      </c>
      <c r="AL168" s="31">
        <v>50000000</v>
      </c>
      <c r="AM168" s="33">
        <v>0</v>
      </c>
      <c r="AN168" s="31">
        <v>0</v>
      </c>
      <c r="AO168" s="33">
        <v>0</v>
      </c>
      <c r="AP168" s="31">
        <v>0</v>
      </c>
      <c r="AQ168" s="33">
        <v>0</v>
      </c>
      <c r="AR168" s="31">
        <v>0</v>
      </c>
      <c r="AS168" s="33">
        <v>0</v>
      </c>
      <c r="AT168" s="31">
        <v>0</v>
      </c>
      <c r="AU168" s="33">
        <v>0</v>
      </c>
      <c r="AV168" s="31">
        <v>0</v>
      </c>
      <c r="AW168" s="33">
        <v>0</v>
      </c>
      <c r="AX168" s="31">
        <v>0</v>
      </c>
      <c r="AY168" s="33">
        <v>0</v>
      </c>
      <c r="AZ168" s="31">
        <v>0</v>
      </c>
      <c r="BA168" s="33">
        <v>0</v>
      </c>
      <c r="BB168" s="31">
        <v>0</v>
      </c>
      <c r="BC168" s="33">
        <v>0</v>
      </c>
      <c r="BD168" s="28"/>
    </row>
    <row r="169" spans="1:56" s="27" customFormat="1" ht="15" customHeight="1">
      <c r="A169" s="73" t="s">
        <v>125</v>
      </c>
      <c r="B169" s="27" t="s">
        <v>29</v>
      </c>
      <c r="C169" s="28">
        <v>100000000</v>
      </c>
      <c r="D169" s="27">
        <v>19</v>
      </c>
      <c r="E169" s="30">
        <v>41395</v>
      </c>
      <c r="F169" s="30">
        <v>48791</v>
      </c>
      <c r="G169" s="30">
        <v>48791</v>
      </c>
      <c r="H169" s="27" t="s">
        <v>18</v>
      </c>
      <c r="I169" s="125">
        <v>7.75</v>
      </c>
      <c r="J169" s="31">
        <v>0</v>
      </c>
      <c r="K169" s="31">
        <v>7750000</v>
      </c>
      <c r="L169" s="31">
        <v>0</v>
      </c>
      <c r="M169" s="31">
        <v>7750000</v>
      </c>
      <c r="N169" s="31">
        <v>0</v>
      </c>
      <c r="O169" s="31">
        <v>7750000</v>
      </c>
      <c r="P169" s="31">
        <v>0</v>
      </c>
      <c r="Q169" s="31">
        <v>7750000</v>
      </c>
      <c r="R169" s="31">
        <v>0</v>
      </c>
      <c r="S169" s="31">
        <v>7750000</v>
      </c>
      <c r="T169" s="31">
        <v>0</v>
      </c>
      <c r="U169" s="31">
        <v>7750000</v>
      </c>
      <c r="V169" s="31">
        <v>0</v>
      </c>
      <c r="W169" s="31">
        <v>7750000</v>
      </c>
      <c r="X169" s="31">
        <v>0</v>
      </c>
      <c r="Y169" s="31">
        <v>7750000</v>
      </c>
      <c r="Z169" s="31">
        <v>0</v>
      </c>
      <c r="AA169" s="31">
        <v>7750000</v>
      </c>
      <c r="AB169" s="31">
        <v>0</v>
      </c>
      <c r="AC169" s="33">
        <v>7750000</v>
      </c>
      <c r="AD169" s="31">
        <v>0</v>
      </c>
      <c r="AE169" s="33">
        <v>7750000</v>
      </c>
      <c r="AF169" s="31">
        <v>0</v>
      </c>
      <c r="AG169" s="33">
        <v>7750000</v>
      </c>
      <c r="AH169" s="31">
        <v>0</v>
      </c>
      <c r="AI169" s="33">
        <v>7750000</v>
      </c>
      <c r="AJ169" s="31">
        <v>0</v>
      </c>
      <c r="AK169" s="33">
        <v>7750000</v>
      </c>
      <c r="AL169" s="31">
        <v>0</v>
      </c>
      <c r="AM169" s="33">
        <v>3875000</v>
      </c>
      <c r="AN169" s="31">
        <v>100000000</v>
      </c>
      <c r="AO169" s="33">
        <v>0</v>
      </c>
      <c r="AP169" s="31">
        <v>0</v>
      </c>
      <c r="AQ169" s="33">
        <v>0</v>
      </c>
      <c r="AR169" s="31">
        <v>0</v>
      </c>
      <c r="AS169" s="33">
        <v>0</v>
      </c>
      <c r="AT169" s="31">
        <v>0</v>
      </c>
      <c r="AU169" s="33">
        <v>0</v>
      </c>
      <c r="AV169" s="31">
        <v>0</v>
      </c>
      <c r="AW169" s="33">
        <v>0</v>
      </c>
      <c r="AX169" s="31">
        <v>0</v>
      </c>
      <c r="AY169" s="33">
        <v>0</v>
      </c>
      <c r="AZ169" s="31">
        <v>0</v>
      </c>
      <c r="BA169" s="33">
        <v>0</v>
      </c>
      <c r="BB169" s="31">
        <v>0</v>
      </c>
      <c r="BC169" s="33">
        <v>0</v>
      </c>
      <c r="BD169" s="28"/>
    </row>
    <row r="170" spans="1:56" s="2" customFormat="1" ht="15" customHeight="1">
      <c r="A170" s="73" t="s">
        <v>126</v>
      </c>
      <c r="B170" s="2" t="s">
        <v>29</v>
      </c>
      <c r="C170" s="3">
        <v>110000000</v>
      </c>
      <c r="D170" s="2">
        <v>19</v>
      </c>
      <c r="E170" s="30">
        <v>41913</v>
      </c>
      <c r="F170" s="74">
        <v>49217</v>
      </c>
      <c r="G170" s="74">
        <v>49217</v>
      </c>
      <c r="H170" s="2" t="s">
        <v>18</v>
      </c>
      <c r="I170" s="125">
        <v>7.75</v>
      </c>
      <c r="J170" s="31">
        <v>0</v>
      </c>
      <c r="K170" s="31">
        <v>8525000</v>
      </c>
      <c r="L170" s="31">
        <v>0</v>
      </c>
      <c r="M170" s="31">
        <v>8525000</v>
      </c>
      <c r="N170" s="31">
        <v>0</v>
      </c>
      <c r="O170" s="31">
        <v>8525000</v>
      </c>
      <c r="P170" s="31">
        <v>0</v>
      </c>
      <c r="Q170" s="31">
        <v>8525000</v>
      </c>
      <c r="R170" s="31">
        <v>0</v>
      </c>
      <c r="S170" s="31">
        <v>8525000</v>
      </c>
      <c r="T170" s="31">
        <v>0</v>
      </c>
      <c r="U170" s="31">
        <v>8525000</v>
      </c>
      <c r="V170" s="31">
        <v>0</v>
      </c>
      <c r="W170" s="31">
        <v>8525000</v>
      </c>
      <c r="X170" s="31">
        <v>0</v>
      </c>
      <c r="Y170" s="31">
        <v>8525000</v>
      </c>
      <c r="Z170" s="31">
        <v>0</v>
      </c>
      <c r="AA170" s="31">
        <v>8525000</v>
      </c>
      <c r="AB170" s="31">
        <v>0</v>
      </c>
      <c r="AC170" s="33">
        <v>8525000</v>
      </c>
      <c r="AD170" s="31">
        <v>0</v>
      </c>
      <c r="AE170" s="33">
        <v>8525000</v>
      </c>
      <c r="AF170" s="31">
        <v>0</v>
      </c>
      <c r="AG170" s="33">
        <v>8525000</v>
      </c>
      <c r="AH170" s="31">
        <v>0</v>
      </c>
      <c r="AI170" s="33">
        <v>8525000</v>
      </c>
      <c r="AJ170" s="31">
        <v>0</v>
      </c>
      <c r="AK170" s="33">
        <v>8525000</v>
      </c>
      <c r="AL170" s="31">
        <v>0</v>
      </c>
      <c r="AM170" s="33">
        <v>8525000</v>
      </c>
      <c r="AN170" s="31">
        <v>0</v>
      </c>
      <c r="AO170" s="33">
        <v>4262500</v>
      </c>
      <c r="AP170" s="31">
        <v>110000000</v>
      </c>
      <c r="AQ170" s="33">
        <v>0</v>
      </c>
      <c r="AR170" s="31">
        <v>0</v>
      </c>
      <c r="AS170" s="33">
        <v>0</v>
      </c>
      <c r="AT170" s="31">
        <v>0</v>
      </c>
      <c r="AU170" s="33">
        <v>0</v>
      </c>
      <c r="AV170" s="31">
        <v>0</v>
      </c>
      <c r="AW170" s="33">
        <v>0</v>
      </c>
      <c r="AX170" s="31">
        <v>0</v>
      </c>
      <c r="AY170" s="33">
        <v>0</v>
      </c>
      <c r="AZ170" s="31">
        <v>0</v>
      </c>
      <c r="BA170" s="33">
        <v>0</v>
      </c>
      <c r="BB170" s="31">
        <v>0</v>
      </c>
      <c r="BC170" s="33">
        <v>0</v>
      </c>
      <c r="BD170" s="28"/>
    </row>
    <row r="171" spans="1:56" s="2" customFormat="1" ht="15" customHeight="1">
      <c r="A171" s="73" t="s">
        <v>127</v>
      </c>
      <c r="B171" s="2" t="s">
        <v>29</v>
      </c>
      <c r="C171" s="3">
        <v>75000000</v>
      </c>
      <c r="D171" s="2">
        <v>19</v>
      </c>
      <c r="E171" s="30">
        <v>42005</v>
      </c>
      <c r="F171" s="74">
        <v>49309</v>
      </c>
      <c r="G171" s="74">
        <v>49309</v>
      </c>
      <c r="H171" s="2" t="s">
        <v>18</v>
      </c>
      <c r="I171" s="125">
        <v>7.75</v>
      </c>
      <c r="J171" s="31">
        <v>0</v>
      </c>
      <c r="K171" s="31">
        <v>5812500</v>
      </c>
      <c r="L171" s="31">
        <v>0</v>
      </c>
      <c r="M171" s="31">
        <v>5812500</v>
      </c>
      <c r="N171" s="31">
        <v>0</v>
      </c>
      <c r="O171" s="31">
        <v>5812500</v>
      </c>
      <c r="P171" s="31">
        <v>0</v>
      </c>
      <c r="Q171" s="31">
        <v>5812500</v>
      </c>
      <c r="R171" s="31">
        <v>0</v>
      </c>
      <c r="S171" s="31">
        <v>5812500</v>
      </c>
      <c r="T171" s="31">
        <v>0</v>
      </c>
      <c r="U171" s="31">
        <v>5812500</v>
      </c>
      <c r="V171" s="31">
        <v>0</v>
      </c>
      <c r="W171" s="31">
        <v>5812500</v>
      </c>
      <c r="X171" s="31">
        <v>0</v>
      </c>
      <c r="Y171" s="31">
        <v>5812500</v>
      </c>
      <c r="Z171" s="31">
        <v>0</v>
      </c>
      <c r="AA171" s="31">
        <v>5812500</v>
      </c>
      <c r="AB171" s="31">
        <v>0</v>
      </c>
      <c r="AC171" s="33">
        <v>5812500</v>
      </c>
      <c r="AD171" s="31">
        <v>0</v>
      </c>
      <c r="AE171" s="33">
        <v>5812500</v>
      </c>
      <c r="AF171" s="31">
        <v>0</v>
      </c>
      <c r="AG171" s="33">
        <v>5812500</v>
      </c>
      <c r="AH171" s="31">
        <v>0</v>
      </c>
      <c r="AI171" s="33">
        <v>5812500</v>
      </c>
      <c r="AJ171" s="31">
        <v>0</v>
      </c>
      <c r="AK171" s="33">
        <v>5812500</v>
      </c>
      <c r="AL171" s="31">
        <v>0</v>
      </c>
      <c r="AM171" s="33">
        <v>5812500</v>
      </c>
      <c r="AN171" s="31">
        <v>0</v>
      </c>
      <c r="AO171" s="33">
        <v>5812500</v>
      </c>
      <c r="AP171" s="31">
        <v>75000000</v>
      </c>
      <c r="AQ171" s="33">
        <v>0</v>
      </c>
      <c r="AR171" s="31">
        <v>0</v>
      </c>
      <c r="AS171" s="33">
        <v>0</v>
      </c>
      <c r="AT171" s="31">
        <v>0</v>
      </c>
      <c r="AU171" s="33">
        <v>0</v>
      </c>
      <c r="AV171" s="31">
        <v>0</v>
      </c>
      <c r="AW171" s="33">
        <v>0</v>
      </c>
      <c r="AX171" s="31">
        <v>0</v>
      </c>
      <c r="AY171" s="33">
        <v>0</v>
      </c>
      <c r="AZ171" s="31">
        <v>0</v>
      </c>
      <c r="BA171" s="33">
        <v>0</v>
      </c>
      <c r="BB171" s="31">
        <v>0</v>
      </c>
      <c r="BC171" s="33">
        <v>0</v>
      </c>
      <c r="BD171" s="28"/>
    </row>
    <row r="172" spans="1:56" s="2" customFormat="1" ht="15" customHeight="1">
      <c r="A172" s="73" t="s">
        <v>128</v>
      </c>
      <c r="B172" s="2" t="s">
        <v>29</v>
      </c>
      <c r="C172" s="3">
        <v>49984000</v>
      </c>
      <c r="D172" s="2">
        <v>20</v>
      </c>
      <c r="E172" s="30">
        <v>42278</v>
      </c>
      <c r="F172" s="74">
        <v>49582</v>
      </c>
      <c r="G172" s="74">
        <v>49582</v>
      </c>
      <c r="H172" s="2" t="s">
        <v>18</v>
      </c>
      <c r="I172" s="125">
        <v>7.75</v>
      </c>
      <c r="J172" s="31">
        <v>0</v>
      </c>
      <c r="K172" s="31">
        <v>3873760</v>
      </c>
      <c r="L172" s="31">
        <v>0</v>
      </c>
      <c r="M172" s="31">
        <v>3873760</v>
      </c>
      <c r="N172" s="31">
        <v>0</v>
      </c>
      <c r="O172" s="31">
        <v>3873760</v>
      </c>
      <c r="P172" s="31">
        <v>0</v>
      </c>
      <c r="Q172" s="31">
        <v>3873760</v>
      </c>
      <c r="R172" s="31">
        <v>0</v>
      </c>
      <c r="S172" s="31">
        <v>3873760</v>
      </c>
      <c r="T172" s="31">
        <v>0</v>
      </c>
      <c r="U172" s="31">
        <v>3873760</v>
      </c>
      <c r="V172" s="31">
        <v>0</v>
      </c>
      <c r="W172" s="31">
        <v>3873760</v>
      </c>
      <c r="X172" s="31">
        <v>0</v>
      </c>
      <c r="Y172" s="31">
        <v>3873760</v>
      </c>
      <c r="Z172" s="31">
        <v>0</v>
      </c>
      <c r="AA172" s="31">
        <v>3873760</v>
      </c>
      <c r="AB172" s="31">
        <v>0</v>
      </c>
      <c r="AC172" s="33">
        <v>3873760</v>
      </c>
      <c r="AD172" s="31">
        <v>0</v>
      </c>
      <c r="AE172" s="33">
        <v>3873760</v>
      </c>
      <c r="AF172" s="31">
        <v>0</v>
      </c>
      <c r="AG172" s="33">
        <v>3873760</v>
      </c>
      <c r="AH172" s="31">
        <v>0</v>
      </c>
      <c r="AI172" s="33">
        <v>3873760</v>
      </c>
      <c r="AJ172" s="31">
        <v>0</v>
      </c>
      <c r="AK172" s="33">
        <v>3873760</v>
      </c>
      <c r="AL172" s="31">
        <v>0</v>
      </c>
      <c r="AM172" s="33">
        <v>3873760</v>
      </c>
      <c r="AN172" s="31">
        <v>0</v>
      </c>
      <c r="AO172" s="33">
        <v>3873760</v>
      </c>
      <c r="AP172" s="31">
        <v>0</v>
      </c>
      <c r="AQ172" s="33">
        <v>1936880</v>
      </c>
      <c r="AR172" s="31">
        <v>49984000</v>
      </c>
      <c r="AS172" s="33">
        <v>0</v>
      </c>
      <c r="AT172" s="31">
        <v>0</v>
      </c>
      <c r="AU172" s="33">
        <v>0</v>
      </c>
      <c r="AV172" s="31">
        <v>0</v>
      </c>
      <c r="AW172" s="33">
        <v>0</v>
      </c>
      <c r="AX172" s="31">
        <v>0</v>
      </c>
      <c r="AY172" s="33">
        <v>0</v>
      </c>
      <c r="AZ172" s="31">
        <v>0</v>
      </c>
      <c r="BA172" s="33">
        <v>0</v>
      </c>
      <c r="BB172" s="31">
        <v>0</v>
      </c>
      <c r="BC172" s="33">
        <v>0</v>
      </c>
      <c r="BD172" s="28"/>
    </row>
    <row r="173" spans="1:56" s="73" customFormat="1" ht="15" customHeight="1">
      <c r="A173" s="26" t="s">
        <v>129</v>
      </c>
      <c r="B173" s="73" t="s">
        <v>29</v>
      </c>
      <c r="C173" s="75">
        <v>100000000</v>
      </c>
      <c r="D173" s="73">
        <v>20</v>
      </c>
      <c r="E173" s="30">
        <v>42309</v>
      </c>
      <c r="F173" s="76">
        <v>49613</v>
      </c>
      <c r="G173" s="76">
        <v>49613</v>
      </c>
      <c r="H173" s="73" t="s">
        <v>18</v>
      </c>
      <c r="I173" s="125">
        <v>7.75</v>
      </c>
      <c r="J173" s="31">
        <v>0</v>
      </c>
      <c r="K173" s="31">
        <v>7750000</v>
      </c>
      <c r="L173" s="31">
        <v>0</v>
      </c>
      <c r="M173" s="31">
        <v>7750000</v>
      </c>
      <c r="N173" s="31">
        <v>0</v>
      </c>
      <c r="O173" s="31">
        <v>7750000</v>
      </c>
      <c r="P173" s="31">
        <v>0</v>
      </c>
      <c r="Q173" s="31">
        <v>7750000</v>
      </c>
      <c r="R173" s="31">
        <v>0</v>
      </c>
      <c r="S173" s="31">
        <v>7750000</v>
      </c>
      <c r="T173" s="31">
        <v>0</v>
      </c>
      <c r="U173" s="31">
        <v>7750000</v>
      </c>
      <c r="V173" s="31">
        <v>0</v>
      </c>
      <c r="W173" s="31">
        <v>7750000</v>
      </c>
      <c r="X173" s="31">
        <v>0</v>
      </c>
      <c r="Y173" s="31">
        <v>7750000</v>
      </c>
      <c r="Z173" s="31">
        <v>0</v>
      </c>
      <c r="AA173" s="31">
        <v>7750000</v>
      </c>
      <c r="AB173" s="31">
        <v>0</v>
      </c>
      <c r="AC173" s="33">
        <v>7750000</v>
      </c>
      <c r="AD173" s="31">
        <v>0</v>
      </c>
      <c r="AE173" s="33">
        <v>7750000</v>
      </c>
      <c r="AF173" s="31">
        <v>0</v>
      </c>
      <c r="AG173" s="33">
        <v>7750000</v>
      </c>
      <c r="AH173" s="31">
        <v>0</v>
      </c>
      <c r="AI173" s="33">
        <v>7750000</v>
      </c>
      <c r="AJ173" s="31">
        <v>0</v>
      </c>
      <c r="AK173" s="33">
        <v>7750000</v>
      </c>
      <c r="AL173" s="31">
        <v>0</v>
      </c>
      <c r="AM173" s="33">
        <v>7750000</v>
      </c>
      <c r="AN173" s="31">
        <v>0</v>
      </c>
      <c r="AO173" s="33">
        <v>7750000</v>
      </c>
      <c r="AP173" s="31">
        <v>0</v>
      </c>
      <c r="AQ173" s="33">
        <v>7750000</v>
      </c>
      <c r="AR173" s="31">
        <v>100000000</v>
      </c>
      <c r="AS173" s="33">
        <v>0</v>
      </c>
      <c r="AT173" s="31">
        <v>0</v>
      </c>
      <c r="AU173" s="33">
        <v>0</v>
      </c>
      <c r="AV173" s="31">
        <v>0</v>
      </c>
      <c r="AW173" s="33">
        <v>0</v>
      </c>
      <c r="AX173" s="31">
        <v>0</v>
      </c>
      <c r="AY173" s="33">
        <v>0</v>
      </c>
      <c r="AZ173" s="31">
        <v>0</v>
      </c>
      <c r="BA173" s="33">
        <v>0</v>
      </c>
      <c r="BB173" s="31">
        <v>0</v>
      </c>
      <c r="BC173" s="33">
        <v>0</v>
      </c>
      <c r="BD173" s="28"/>
    </row>
    <row r="174" spans="1:56" s="27" customFormat="1" ht="15" customHeight="1">
      <c r="A174" s="26" t="s">
        <v>130</v>
      </c>
      <c r="B174" s="27" t="s">
        <v>29</v>
      </c>
      <c r="C174" s="28">
        <v>99999000</v>
      </c>
      <c r="D174" s="27">
        <v>20</v>
      </c>
      <c r="E174" s="30">
        <v>42491</v>
      </c>
      <c r="F174" s="30">
        <v>49795</v>
      </c>
      <c r="G174" s="30">
        <v>13270</v>
      </c>
      <c r="H174" s="27" t="s">
        <v>18</v>
      </c>
      <c r="I174" s="125">
        <v>7.75</v>
      </c>
      <c r="J174" s="31">
        <v>0</v>
      </c>
      <c r="K174" s="31">
        <v>7749923</v>
      </c>
      <c r="L174" s="31">
        <v>0</v>
      </c>
      <c r="M174" s="31">
        <v>7749923</v>
      </c>
      <c r="N174" s="31">
        <v>0</v>
      </c>
      <c r="O174" s="31">
        <v>7749923</v>
      </c>
      <c r="P174" s="31">
        <v>0</v>
      </c>
      <c r="Q174" s="31">
        <v>7749923</v>
      </c>
      <c r="R174" s="31">
        <v>0</v>
      </c>
      <c r="S174" s="31">
        <v>7749923</v>
      </c>
      <c r="T174" s="31">
        <v>0</v>
      </c>
      <c r="U174" s="31">
        <v>7749923</v>
      </c>
      <c r="V174" s="31">
        <v>0</v>
      </c>
      <c r="W174" s="31">
        <v>7749923</v>
      </c>
      <c r="X174" s="31">
        <v>0</v>
      </c>
      <c r="Y174" s="31">
        <v>7749923</v>
      </c>
      <c r="Z174" s="31">
        <v>0</v>
      </c>
      <c r="AA174" s="31">
        <v>7749923</v>
      </c>
      <c r="AB174" s="31">
        <v>0</v>
      </c>
      <c r="AC174" s="33">
        <v>7749923</v>
      </c>
      <c r="AD174" s="31">
        <v>0</v>
      </c>
      <c r="AE174" s="33">
        <v>7749923</v>
      </c>
      <c r="AF174" s="31">
        <v>0</v>
      </c>
      <c r="AG174" s="33">
        <v>7749923</v>
      </c>
      <c r="AH174" s="31">
        <v>0</v>
      </c>
      <c r="AI174" s="33">
        <v>7749923</v>
      </c>
      <c r="AJ174" s="31">
        <v>0</v>
      </c>
      <c r="AK174" s="33">
        <v>7749923</v>
      </c>
      <c r="AL174" s="31">
        <v>0</v>
      </c>
      <c r="AM174" s="33">
        <v>7749923</v>
      </c>
      <c r="AN174" s="31">
        <v>0</v>
      </c>
      <c r="AO174" s="33">
        <v>7749923</v>
      </c>
      <c r="AP174" s="31">
        <v>0</v>
      </c>
      <c r="AQ174" s="33">
        <v>7749923</v>
      </c>
      <c r="AR174" s="31">
        <v>0</v>
      </c>
      <c r="AS174" s="33">
        <v>3874961.25</v>
      </c>
      <c r="AT174" s="31">
        <v>99999000</v>
      </c>
      <c r="AU174" s="33">
        <v>0</v>
      </c>
      <c r="AV174" s="31">
        <v>0</v>
      </c>
      <c r="AW174" s="33">
        <v>0</v>
      </c>
      <c r="AX174" s="31">
        <v>0</v>
      </c>
      <c r="AY174" s="33">
        <v>0</v>
      </c>
      <c r="AZ174" s="31">
        <v>0</v>
      </c>
      <c r="BA174" s="33">
        <v>0</v>
      </c>
      <c r="BB174" s="31">
        <v>0</v>
      </c>
      <c r="BC174" s="33">
        <v>0</v>
      </c>
      <c r="BD174" s="28"/>
    </row>
    <row r="175" spans="1:56" s="27" customFormat="1" ht="15" customHeight="1">
      <c r="A175" s="26" t="s">
        <v>131</v>
      </c>
      <c r="B175" s="27" t="s">
        <v>29</v>
      </c>
      <c r="C175" s="28">
        <v>100000000</v>
      </c>
      <c r="D175" s="27">
        <v>20</v>
      </c>
      <c r="E175" s="30">
        <v>42644</v>
      </c>
      <c r="F175" s="30">
        <v>49948</v>
      </c>
      <c r="G175" s="30">
        <v>49948</v>
      </c>
      <c r="H175" s="27" t="s">
        <v>18</v>
      </c>
      <c r="I175" s="125">
        <v>7.75</v>
      </c>
      <c r="J175" s="31">
        <v>0</v>
      </c>
      <c r="K175" s="31">
        <v>7750000</v>
      </c>
      <c r="L175" s="31">
        <v>0</v>
      </c>
      <c r="M175" s="31">
        <v>7750000</v>
      </c>
      <c r="N175" s="31">
        <v>0</v>
      </c>
      <c r="O175" s="31">
        <v>7750000</v>
      </c>
      <c r="P175" s="31">
        <v>0</v>
      </c>
      <c r="Q175" s="31">
        <v>7750000</v>
      </c>
      <c r="R175" s="31">
        <v>0</v>
      </c>
      <c r="S175" s="31">
        <v>7750000</v>
      </c>
      <c r="T175" s="31">
        <v>0</v>
      </c>
      <c r="U175" s="31">
        <v>7750000</v>
      </c>
      <c r="V175" s="31">
        <v>0</v>
      </c>
      <c r="W175" s="31">
        <v>7750000</v>
      </c>
      <c r="X175" s="31">
        <v>0</v>
      </c>
      <c r="Y175" s="31">
        <v>7750000</v>
      </c>
      <c r="Z175" s="31">
        <v>0</v>
      </c>
      <c r="AA175" s="31">
        <v>7750000</v>
      </c>
      <c r="AB175" s="31">
        <v>0</v>
      </c>
      <c r="AC175" s="33">
        <v>7750000</v>
      </c>
      <c r="AD175" s="31">
        <v>0</v>
      </c>
      <c r="AE175" s="33">
        <v>7750000</v>
      </c>
      <c r="AF175" s="31">
        <v>0</v>
      </c>
      <c r="AG175" s="33">
        <v>7750000</v>
      </c>
      <c r="AH175" s="31">
        <v>0</v>
      </c>
      <c r="AI175" s="33">
        <v>7750000</v>
      </c>
      <c r="AJ175" s="31">
        <v>0</v>
      </c>
      <c r="AK175" s="33">
        <v>7750000</v>
      </c>
      <c r="AL175" s="31">
        <v>0</v>
      </c>
      <c r="AM175" s="33">
        <v>7750000</v>
      </c>
      <c r="AN175" s="31">
        <v>0</v>
      </c>
      <c r="AO175" s="33">
        <v>7750000</v>
      </c>
      <c r="AP175" s="31">
        <v>0</v>
      </c>
      <c r="AQ175" s="33">
        <v>7750000</v>
      </c>
      <c r="AR175" s="31">
        <v>0</v>
      </c>
      <c r="AS175" s="33">
        <v>3875000</v>
      </c>
      <c r="AT175" s="31">
        <v>100000000</v>
      </c>
      <c r="AU175" s="33">
        <v>0</v>
      </c>
      <c r="AV175" s="31">
        <v>0</v>
      </c>
      <c r="AW175" s="33">
        <v>0</v>
      </c>
      <c r="AX175" s="31">
        <v>0</v>
      </c>
      <c r="AY175" s="33">
        <v>0</v>
      </c>
      <c r="AZ175" s="31">
        <v>0</v>
      </c>
      <c r="BA175" s="33">
        <v>0</v>
      </c>
      <c r="BB175" s="31">
        <v>0</v>
      </c>
      <c r="BC175" s="33">
        <v>0</v>
      </c>
      <c r="BD175" s="28"/>
    </row>
    <row r="176" spans="1:56" s="27" customFormat="1" ht="15" customHeight="1">
      <c r="A176" s="26" t="s">
        <v>132</v>
      </c>
      <c r="B176" s="27" t="s">
        <v>29</v>
      </c>
      <c r="C176" s="28">
        <v>4195117000</v>
      </c>
      <c r="D176" s="77" t="s">
        <v>133</v>
      </c>
      <c r="E176" s="30"/>
      <c r="F176" s="30"/>
      <c r="G176" s="30" t="s">
        <v>134</v>
      </c>
      <c r="H176" s="27" t="s">
        <v>18</v>
      </c>
      <c r="I176" s="125">
        <v>3.46</v>
      </c>
      <c r="J176" s="31"/>
      <c r="K176" s="31">
        <v>145151048</v>
      </c>
      <c r="L176" s="31">
        <v>0</v>
      </c>
      <c r="M176" s="31">
        <v>145151048</v>
      </c>
      <c r="N176" s="31">
        <v>0</v>
      </c>
      <c r="O176" s="31">
        <v>145151048</v>
      </c>
      <c r="P176" s="31">
        <v>0</v>
      </c>
      <c r="Q176" s="31">
        <v>145151048</v>
      </c>
      <c r="R176" s="31">
        <v>0</v>
      </c>
      <c r="S176" s="31">
        <v>145151048</v>
      </c>
      <c r="T176" s="31">
        <v>0</v>
      </c>
      <c r="U176" s="31">
        <v>145151048</v>
      </c>
      <c r="V176" s="31">
        <v>0</v>
      </c>
      <c r="W176" s="31">
        <v>145151048</v>
      </c>
      <c r="X176" s="31">
        <v>0</v>
      </c>
      <c r="Y176" s="31">
        <v>145151048</v>
      </c>
      <c r="Z176" s="31">
        <v>0</v>
      </c>
      <c r="AA176" s="31">
        <v>145151048</v>
      </c>
      <c r="AB176" s="31">
        <v>0</v>
      </c>
      <c r="AC176" s="31">
        <v>145151048</v>
      </c>
      <c r="AD176" s="31">
        <v>0</v>
      </c>
      <c r="AE176" s="31">
        <v>145151048</v>
      </c>
      <c r="AF176" s="31">
        <v>0</v>
      </c>
      <c r="AG176" s="31">
        <v>145151048</v>
      </c>
      <c r="AH176" s="31">
        <v>0</v>
      </c>
      <c r="AI176" s="31">
        <v>145151048</v>
      </c>
      <c r="AJ176" s="31">
        <v>0</v>
      </c>
      <c r="AK176" s="31">
        <v>145151048</v>
      </c>
      <c r="AL176" s="31">
        <v>0</v>
      </c>
      <c r="AM176" s="31">
        <v>145151048</v>
      </c>
      <c r="AN176" s="31">
        <v>0</v>
      </c>
      <c r="AO176" s="31">
        <v>145151048</v>
      </c>
      <c r="AP176" s="31">
        <v>0</v>
      </c>
      <c r="AQ176" s="31">
        <v>145151048</v>
      </c>
      <c r="AR176" s="31">
        <v>0</v>
      </c>
      <c r="AS176" s="31">
        <v>145151048</v>
      </c>
      <c r="AT176" s="31">
        <v>0</v>
      </c>
      <c r="AU176" s="31">
        <v>145151048</v>
      </c>
      <c r="AV176" s="31">
        <v>0</v>
      </c>
      <c r="AW176" s="31">
        <v>145151048</v>
      </c>
      <c r="AX176" s="31">
        <v>0</v>
      </c>
      <c r="AY176" s="31">
        <v>145151048</v>
      </c>
      <c r="AZ176" s="31">
        <v>0</v>
      </c>
      <c r="BA176" s="31">
        <v>145151048</v>
      </c>
      <c r="BB176" s="31">
        <v>0</v>
      </c>
      <c r="BC176" s="31">
        <v>145151048</v>
      </c>
      <c r="BD176" s="28"/>
    </row>
    <row r="177" spans="1:56" s="27" customFormat="1" ht="15" customHeight="1">
      <c r="A177" s="26" t="s">
        <v>135</v>
      </c>
      <c r="B177" s="27" t="s">
        <v>29</v>
      </c>
      <c r="C177" s="78">
        <v>15688188</v>
      </c>
      <c r="D177" s="27">
        <v>0.77</v>
      </c>
      <c r="E177" s="30">
        <v>38988</v>
      </c>
      <c r="F177" s="30">
        <v>39267</v>
      </c>
      <c r="G177" s="30">
        <v>47852</v>
      </c>
      <c r="H177" s="27" t="s">
        <v>18</v>
      </c>
      <c r="I177" s="118">
        <v>7.75</v>
      </c>
      <c r="J177" s="31">
        <v>2339564</v>
      </c>
      <c r="K177" s="31">
        <v>1059146</v>
      </c>
      <c r="L177" s="31">
        <v>2339564</v>
      </c>
      <c r="M177" s="31">
        <v>875010</v>
      </c>
      <c r="N177" s="31">
        <v>2339564</v>
      </c>
      <c r="O177" s="31">
        <v>718484</v>
      </c>
      <c r="P177" s="31">
        <v>866950</v>
      </c>
      <c r="Q177" s="31">
        <v>644793</v>
      </c>
      <c r="R177" s="31">
        <v>866950</v>
      </c>
      <c r="S177" s="31">
        <v>571103</v>
      </c>
      <c r="T177" s="31">
        <v>866950</v>
      </c>
      <c r="U177" s="31">
        <v>497412</v>
      </c>
      <c r="V177" s="31">
        <v>866950</v>
      </c>
      <c r="W177" s="31">
        <v>423721</v>
      </c>
      <c r="X177" s="31">
        <v>866950</v>
      </c>
      <c r="Y177" s="31">
        <v>350031</v>
      </c>
      <c r="Z177" s="31">
        <v>866950</v>
      </c>
      <c r="AA177" s="31">
        <v>276340</v>
      </c>
      <c r="AB177" s="31">
        <v>866950</v>
      </c>
      <c r="AC177" s="33">
        <v>202649</v>
      </c>
      <c r="AD177" s="31">
        <v>866950</v>
      </c>
      <c r="AE177" s="33">
        <v>128959</v>
      </c>
      <c r="AF177" s="31">
        <v>866950</v>
      </c>
      <c r="AG177" s="33">
        <v>55269</v>
      </c>
      <c r="AH177" s="31">
        <v>866946</v>
      </c>
      <c r="AI177" s="33">
        <v>0</v>
      </c>
      <c r="AJ177" s="31">
        <v>0</v>
      </c>
      <c r="AK177" s="33">
        <v>0</v>
      </c>
      <c r="AL177" s="31">
        <v>0</v>
      </c>
      <c r="AM177" s="33">
        <v>0</v>
      </c>
      <c r="AN177" s="31">
        <v>0</v>
      </c>
      <c r="AO177" s="33">
        <v>0</v>
      </c>
      <c r="AP177" s="31">
        <v>0</v>
      </c>
      <c r="AQ177" s="33">
        <v>0</v>
      </c>
      <c r="AR177" s="31">
        <v>0</v>
      </c>
      <c r="AS177" s="33">
        <v>0</v>
      </c>
      <c r="AT177" s="31">
        <v>0</v>
      </c>
      <c r="AU177" s="33">
        <v>0</v>
      </c>
      <c r="AV177" s="31">
        <v>0</v>
      </c>
      <c r="AW177" s="33">
        <v>0</v>
      </c>
      <c r="AX177" s="31">
        <v>0</v>
      </c>
      <c r="AY177" s="33">
        <v>0</v>
      </c>
      <c r="AZ177" s="31">
        <v>0</v>
      </c>
      <c r="BA177" s="33">
        <v>0</v>
      </c>
      <c r="BB177" s="31">
        <v>0</v>
      </c>
      <c r="BC177" s="33">
        <v>0</v>
      </c>
      <c r="BD177" s="28"/>
    </row>
    <row r="178" spans="1:56" s="27" customFormat="1" ht="15" customHeight="1">
      <c r="A178" s="26" t="s">
        <v>136</v>
      </c>
      <c r="B178" s="27" t="s">
        <v>29</v>
      </c>
      <c r="C178" s="28">
        <v>84706822</v>
      </c>
      <c r="D178" s="27">
        <v>1</v>
      </c>
      <c r="E178" s="30">
        <v>40032</v>
      </c>
      <c r="F178" s="30">
        <v>40178</v>
      </c>
      <c r="G178" s="30">
        <v>49125</v>
      </c>
      <c r="H178" s="27" t="s">
        <v>18</v>
      </c>
      <c r="I178" s="126">
        <v>8.5</v>
      </c>
      <c r="J178" s="31">
        <v>2493239</v>
      </c>
      <c r="K178" s="31">
        <v>6931772</v>
      </c>
      <c r="L178" s="31">
        <v>2709667.37</v>
      </c>
      <c r="M178" s="31">
        <v>6696556</v>
      </c>
      <c r="N178" s="31">
        <v>2944883.44</v>
      </c>
      <c r="O178" s="31">
        <v>6440922</v>
      </c>
      <c r="P178" s="31">
        <v>3200518</v>
      </c>
      <c r="Q178" s="31">
        <v>6163097</v>
      </c>
      <c r="R178" s="31">
        <v>3478342.67</v>
      </c>
      <c r="S178" s="31">
        <v>5861155</v>
      </c>
      <c r="T178" s="31">
        <v>3780284.55</v>
      </c>
      <c r="U178" s="31">
        <v>5533003</v>
      </c>
      <c r="V178" s="31">
        <v>4108436.87</v>
      </c>
      <c r="W178" s="31">
        <v>5176364.74</v>
      </c>
      <c r="X178" s="31">
        <v>4465074.88</v>
      </c>
      <c r="Y178" s="31">
        <v>4788768.34</v>
      </c>
      <c r="Z178" s="31">
        <v>4852671.28</v>
      </c>
      <c r="AA178" s="31">
        <v>4367526</v>
      </c>
      <c r="AB178" s="31">
        <v>5273913</v>
      </c>
      <c r="AC178" s="33">
        <v>3909717.48</v>
      </c>
      <c r="AD178" s="31">
        <v>5731722</v>
      </c>
      <c r="AE178" s="33">
        <v>3412168</v>
      </c>
      <c r="AF178" s="31">
        <v>6229271</v>
      </c>
      <c r="AG178" s="33">
        <v>2871428.49</v>
      </c>
      <c r="AH178" s="31">
        <v>6770011</v>
      </c>
      <c r="AI178" s="33">
        <v>2283749</v>
      </c>
      <c r="AJ178" s="31">
        <v>7357690</v>
      </c>
      <c r="AK178" s="33">
        <v>1645056</v>
      </c>
      <c r="AL178" s="31">
        <v>7996384</v>
      </c>
      <c r="AM178" s="33">
        <v>950919.6</v>
      </c>
      <c r="AN178" s="31">
        <v>8690520</v>
      </c>
      <c r="AO178" s="33">
        <v>196528.15</v>
      </c>
      <c r="AP178" s="31">
        <v>4624191.66</v>
      </c>
      <c r="AQ178" s="33">
        <v>0</v>
      </c>
      <c r="AR178" s="31">
        <v>0</v>
      </c>
      <c r="AS178" s="33">
        <v>0</v>
      </c>
      <c r="AT178" s="31">
        <v>0</v>
      </c>
      <c r="AU178" s="33">
        <v>0</v>
      </c>
      <c r="AV178" s="31">
        <v>0</v>
      </c>
      <c r="AW178" s="33">
        <v>0</v>
      </c>
      <c r="AX178" s="31">
        <v>0</v>
      </c>
      <c r="AY178" s="33">
        <v>0</v>
      </c>
      <c r="AZ178" s="31">
        <v>0</v>
      </c>
      <c r="BA178" s="33">
        <v>0</v>
      </c>
      <c r="BB178" s="31">
        <v>0</v>
      </c>
      <c r="BC178" s="33">
        <v>0</v>
      </c>
      <c r="BD178" s="28"/>
    </row>
    <row r="179" spans="1:56" s="27" customFormat="1" ht="15" customHeight="1">
      <c r="A179" s="26" t="s">
        <v>137</v>
      </c>
      <c r="B179" s="27" t="s">
        <v>29</v>
      </c>
      <c r="C179" s="42">
        <v>10123640</v>
      </c>
      <c r="D179" s="27">
        <v>0.14000000000000001</v>
      </c>
      <c r="E179" s="74">
        <v>40217</v>
      </c>
      <c r="F179" s="74">
        <v>39902</v>
      </c>
      <c r="G179" s="74">
        <v>45068</v>
      </c>
      <c r="H179" s="2" t="s">
        <v>18</v>
      </c>
      <c r="I179" s="118">
        <v>9</v>
      </c>
      <c r="J179" s="31">
        <v>0</v>
      </c>
      <c r="K179" s="31">
        <v>1356623</v>
      </c>
      <c r="L179" s="31">
        <v>1425257</v>
      </c>
      <c r="M179" s="31">
        <v>1165631</v>
      </c>
      <c r="N179" s="31">
        <v>1685796</v>
      </c>
      <c r="O179" s="31">
        <v>939725</v>
      </c>
      <c r="P179" s="31">
        <v>1982988</v>
      </c>
      <c r="Q179" s="31">
        <v>673994</v>
      </c>
      <c r="R179" s="31">
        <v>2321786</v>
      </c>
      <c r="S179" s="31">
        <v>362862</v>
      </c>
      <c r="T179" s="31">
        <v>2707813</v>
      </c>
      <c r="U179" s="31">
        <v>0</v>
      </c>
      <c r="V179" s="31">
        <v>0</v>
      </c>
      <c r="W179" s="31">
        <v>0</v>
      </c>
      <c r="X179" s="31">
        <v>0</v>
      </c>
      <c r="Y179" s="31">
        <v>0</v>
      </c>
      <c r="Z179" s="31">
        <v>0</v>
      </c>
      <c r="AA179" s="31">
        <v>0</v>
      </c>
      <c r="AB179" s="31">
        <v>0</v>
      </c>
      <c r="AC179" s="33">
        <v>0</v>
      </c>
      <c r="AD179" s="31">
        <v>0</v>
      </c>
      <c r="AE179" s="33">
        <v>0</v>
      </c>
      <c r="AF179" s="31">
        <v>0</v>
      </c>
      <c r="AG179" s="33">
        <v>0</v>
      </c>
      <c r="AH179" s="31">
        <v>0</v>
      </c>
      <c r="AI179" s="33">
        <v>0</v>
      </c>
      <c r="AJ179" s="31">
        <v>0</v>
      </c>
      <c r="AK179" s="33">
        <v>0</v>
      </c>
      <c r="AL179" s="31">
        <v>0</v>
      </c>
      <c r="AM179" s="33">
        <v>0</v>
      </c>
      <c r="AN179" s="31">
        <v>0</v>
      </c>
      <c r="AO179" s="33">
        <v>0</v>
      </c>
      <c r="AP179" s="31">
        <v>0</v>
      </c>
      <c r="AQ179" s="33">
        <v>0</v>
      </c>
      <c r="AR179" s="31">
        <v>0</v>
      </c>
      <c r="AS179" s="33">
        <v>0</v>
      </c>
      <c r="AT179" s="31">
        <v>0</v>
      </c>
      <c r="AU179" s="33">
        <v>0</v>
      </c>
      <c r="AV179" s="31">
        <v>0</v>
      </c>
      <c r="AW179" s="33">
        <v>0</v>
      </c>
      <c r="AX179" s="31">
        <v>0</v>
      </c>
      <c r="AY179" s="33">
        <v>0</v>
      </c>
      <c r="AZ179" s="31">
        <v>0</v>
      </c>
      <c r="BA179" s="33">
        <v>0</v>
      </c>
      <c r="BB179" s="31">
        <v>0</v>
      </c>
      <c r="BC179" s="33">
        <v>0</v>
      </c>
      <c r="BD179" s="28"/>
    </row>
    <row r="180" spans="1:56" s="2" customFormat="1" ht="15" customHeight="1">
      <c r="A180" s="73" t="s">
        <v>138</v>
      </c>
      <c r="B180" s="2" t="s">
        <v>29</v>
      </c>
      <c r="C180" s="79">
        <v>123613408</v>
      </c>
      <c r="D180" s="2">
        <v>0.5</v>
      </c>
      <c r="E180" s="30">
        <v>40865</v>
      </c>
      <c r="F180" s="74">
        <v>41044</v>
      </c>
      <c r="G180" s="74">
        <v>48167</v>
      </c>
      <c r="H180" s="2" t="s">
        <v>18</v>
      </c>
      <c r="I180" s="125">
        <v>8.5</v>
      </c>
      <c r="J180" s="31">
        <v>2588246</v>
      </c>
      <c r="K180" s="31">
        <v>9570201</v>
      </c>
      <c r="L180" s="31">
        <v>5576843</v>
      </c>
      <c r="M180" s="31">
        <v>9141456</v>
      </c>
      <c r="N180" s="31">
        <v>6005589</v>
      </c>
      <c r="O180" s="31">
        <v>8625076</v>
      </c>
      <c r="P180" s="31">
        <v>6521968</v>
      </c>
      <c r="Q180" s="31">
        <v>7886132</v>
      </c>
      <c r="R180" s="31">
        <v>7054161</v>
      </c>
      <c r="S180" s="31">
        <v>7233922</v>
      </c>
      <c r="T180" s="31">
        <v>7629779</v>
      </c>
      <c r="U180" s="31">
        <v>6568873</v>
      </c>
      <c r="V180" s="31">
        <v>8232249</v>
      </c>
      <c r="W180" s="31">
        <v>5868894</v>
      </c>
      <c r="X180" s="31">
        <v>8924119</v>
      </c>
      <c r="Y180" s="31">
        <v>5111799</v>
      </c>
      <c r="Z180" s="31">
        <v>9652326</v>
      </c>
      <c r="AA180" s="31">
        <v>4304099</v>
      </c>
      <c r="AB180" s="31">
        <v>10439955</v>
      </c>
      <c r="AC180" s="33">
        <v>3408140</v>
      </c>
      <c r="AD180" s="31">
        <v>11280228</v>
      </c>
      <c r="AE180" s="33">
        <v>2450247</v>
      </c>
      <c r="AF180" s="31">
        <v>12212319</v>
      </c>
      <c r="AG180" s="33">
        <v>1414190</v>
      </c>
      <c r="AH180" s="31">
        <v>13208843</v>
      </c>
      <c r="AI180" s="33">
        <v>293591</v>
      </c>
      <c r="AJ180" s="31">
        <v>14286783</v>
      </c>
      <c r="AK180" s="33">
        <v>0</v>
      </c>
      <c r="AL180" s="31">
        <v>0</v>
      </c>
      <c r="AM180" s="33">
        <v>0</v>
      </c>
      <c r="AN180" s="31">
        <v>0</v>
      </c>
      <c r="AO180" s="33">
        <v>0</v>
      </c>
      <c r="AP180" s="31">
        <v>0</v>
      </c>
      <c r="AQ180" s="33">
        <v>0</v>
      </c>
      <c r="AR180" s="31">
        <v>0</v>
      </c>
      <c r="AS180" s="33">
        <v>0</v>
      </c>
      <c r="AT180" s="31">
        <v>0</v>
      </c>
      <c r="AU180" s="33">
        <v>0</v>
      </c>
      <c r="AV180" s="31">
        <v>0</v>
      </c>
      <c r="AW180" s="33">
        <v>0</v>
      </c>
      <c r="AX180" s="31">
        <v>0</v>
      </c>
      <c r="AY180" s="33">
        <v>0</v>
      </c>
      <c r="AZ180" s="31">
        <v>0</v>
      </c>
      <c r="BA180" s="33">
        <v>0</v>
      </c>
      <c r="BB180" s="31">
        <v>0</v>
      </c>
      <c r="BC180" s="33">
        <v>0</v>
      </c>
      <c r="BD180" s="28"/>
    </row>
    <row r="181" spans="1:56" s="27" customFormat="1" ht="15" customHeight="1">
      <c r="A181" s="26" t="s">
        <v>139</v>
      </c>
      <c r="B181" s="27" t="s">
        <v>29</v>
      </c>
      <c r="C181" s="42">
        <v>16551420</v>
      </c>
      <c r="D181" s="27">
        <v>0.25</v>
      </c>
      <c r="E181" s="30">
        <v>41810</v>
      </c>
      <c r="F181" s="30">
        <v>41912</v>
      </c>
      <c r="G181" s="30">
        <v>44373</v>
      </c>
      <c r="H181" s="27" t="s">
        <v>17</v>
      </c>
      <c r="I181" s="118">
        <v>5.25</v>
      </c>
      <c r="J181" s="31">
        <v>3905780</v>
      </c>
      <c r="K181" s="31">
        <v>559774</v>
      </c>
      <c r="L181" s="31">
        <v>5447501</v>
      </c>
      <c r="M181" s="31">
        <v>266865</v>
      </c>
      <c r="N181" s="31">
        <v>5740410</v>
      </c>
      <c r="O181" s="31">
        <v>19290</v>
      </c>
      <c r="P181" s="31">
        <v>1457729</v>
      </c>
      <c r="Q181" s="31">
        <v>0</v>
      </c>
      <c r="R181" s="31">
        <v>0</v>
      </c>
      <c r="S181" s="31">
        <v>0</v>
      </c>
      <c r="T181" s="31">
        <v>0</v>
      </c>
      <c r="U181" s="31">
        <v>0</v>
      </c>
      <c r="V181" s="31">
        <v>0</v>
      </c>
      <c r="W181" s="31">
        <v>0</v>
      </c>
      <c r="X181" s="31">
        <v>0</v>
      </c>
      <c r="Y181" s="31">
        <v>0</v>
      </c>
      <c r="Z181" s="31">
        <v>0</v>
      </c>
      <c r="AA181" s="31">
        <v>0</v>
      </c>
      <c r="AB181" s="31">
        <v>0</v>
      </c>
      <c r="AC181" s="33">
        <v>0</v>
      </c>
      <c r="AD181" s="31">
        <v>0</v>
      </c>
      <c r="AE181" s="33">
        <v>0</v>
      </c>
      <c r="AF181" s="31">
        <v>0</v>
      </c>
      <c r="AG181" s="33">
        <v>0</v>
      </c>
      <c r="AH181" s="31">
        <v>0</v>
      </c>
      <c r="AI181" s="33">
        <v>0</v>
      </c>
      <c r="AJ181" s="31">
        <v>0</v>
      </c>
      <c r="AK181" s="33">
        <v>0</v>
      </c>
      <c r="AL181" s="31">
        <v>0</v>
      </c>
      <c r="AM181" s="33">
        <v>0</v>
      </c>
      <c r="AN181" s="31">
        <v>0</v>
      </c>
      <c r="AO181" s="33">
        <v>0</v>
      </c>
      <c r="AP181" s="31">
        <v>0</v>
      </c>
      <c r="AQ181" s="33">
        <v>0</v>
      </c>
      <c r="AR181" s="31">
        <v>0</v>
      </c>
      <c r="AS181" s="33">
        <v>0</v>
      </c>
      <c r="AT181" s="31">
        <v>0</v>
      </c>
      <c r="AU181" s="33">
        <v>0</v>
      </c>
      <c r="AV181" s="31">
        <v>0</v>
      </c>
      <c r="AW181" s="33">
        <v>0</v>
      </c>
      <c r="AX181" s="31">
        <v>0</v>
      </c>
      <c r="AY181" s="33">
        <v>0</v>
      </c>
      <c r="AZ181" s="31">
        <v>0</v>
      </c>
      <c r="BA181" s="33">
        <v>0</v>
      </c>
      <c r="BB181" s="31">
        <v>0</v>
      </c>
      <c r="BC181" s="33">
        <v>0</v>
      </c>
      <c r="BD181" s="28"/>
    </row>
    <row r="182" spans="1:56" s="27" customFormat="1" ht="15" customHeight="1">
      <c r="A182" s="26" t="s">
        <v>140</v>
      </c>
      <c r="B182" s="27" t="s">
        <v>29</v>
      </c>
      <c r="C182" s="28">
        <v>33155506</v>
      </c>
      <c r="D182" s="27">
        <v>0.25</v>
      </c>
      <c r="E182" s="30">
        <v>42429</v>
      </c>
      <c r="F182" s="30">
        <v>42525</v>
      </c>
      <c r="G182" s="30">
        <v>44074</v>
      </c>
      <c r="H182" s="27" t="s">
        <v>18</v>
      </c>
      <c r="I182" s="125">
        <v>5.8</v>
      </c>
      <c r="J182" s="31">
        <v>1660788.27</v>
      </c>
      <c r="K182" s="31">
        <v>1782057.68</v>
      </c>
      <c r="L182" s="31">
        <v>2318793.52</v>
      </c>
      <c r="M182" s="31">
        <v>826140</v>
      </c>
      <c r="N182" s="31">
        <v>29175924</v>
      </c>
      <c r="O182" s="31">
        <v>0</v>
      </c>
      <c r="P182" s="31">
        <v>0</v>
      </c>
      <c r="Q182" s="31">
        <v>0</v>
      </c>
      <c r="R182" s="31">
        <v>0</v>
      </c>
      <c r="S182" s="31">
        <v>0</v>
      </c>
      <c r="T182" s="31">
        <v>0</v>
      </c>
      <c r="U182" s="31">
        <v>0</v>
      </c>
      <c r="V182" s="31">
        <v>0</v>
      </c>
      <c r="W182" s="31">
        <v>0</v>
      </c>
      <c r="X182" s="31">
        <v>0</v>
      </c>
      <c r="Y182" s="31">
        <v>0</v>
      </c>
      <c r="Z182" s="31">
        <v>0</v>
      </c>
      <c r="AA182" s="31">
        <v>0</v>
      </c>
      <c r="AB182" s="31">
        <v>0</v>
      </c>
      <c r="AC182" s="33">
        <v>0</v>
      </c>
      <c r="AD182" s="31">
        <v>0</v>
      </c>
      <c r="AE182" s="33">
        <v>0</v>
      </c>
      <c r="AF182" s="31">
        <v>0</v>
      </c>
      <c r="AG182" s="33">
        <v>0</v>
      </c>
      <c r="AH182" s="31">
        <v>0</v>
      </c>
      <c r="AI182" s="33">
        <v>0</v>
      </c>
      <c r="AJ182" s="31">
        <v>0</v>
      </c>
      <c r="AK182" s="33">
        <v>0</v>
      </c>
      <c r="AL182" s="31">
        <v>0</v>
      </c>
      <c r="AM182" s="33">
        <v>0</v>
      </c>
      <c r="AN182" s="31">
        <v>0</v>
      </c>
      <c r="AO182" s="33">
        <v>0</v>
      </c>
      <c r="AP182" s="31">
        <v>0</v>
      </c>
      <c r="AQ182" s="33">
        <v>0</v>
      </c>
      <c r="AR182" s="31">
        <v>0</v>
      </c>
      <c r="AS182" s="33">
        <v>0</v>
      </c>
      <c r="AT182" s="31">
        <v>0</v>
      </c>
      <c r="AU182" s="33">
        <v>0</v>
      </c>
      <c r="AV182" s="31">
        <v>0</v>
      </c>
      <c r="AW182" s="33">
        <v>0</v>
      </c>
      <c r="AX182" s="31">
        <v>0</v>
      </c>
      <c r="AY182" s="33">
        <v>0</v>
      </c>
      <c r="AZ182" s="31">
        <v>0</v>
      </c>
      <c r="BA182" s="33">
        <v>0</v>
      </c>
      <c r="BB182" s="31">
        <v>0</v>
      </c>
      <c r="BC182" s="33">
        <v>0</v>
      </c>
      <c r="BD182" s="28"/>
    </row>
    <row r="183" spans="1:56" s="27" customFormat="1" ht="15" customHeight="1">
      <c r="A183" s="26" t="s">
        <v>141</v>
      </c>
      <c r="B183" s="27" t="s">
        <v>29</v>
      </c>
      <c r="C183" s="28">
        <v>50000000</v>
      </c>
      <c r="E183" s="30">
        <v>42429</v>
      </c>
      <c r="F183" s="30">
        <v>43468</v>
      </c>
      <c r="G183" s="30">
        <v>43468</v>
      </c>
      <c r="H183" s="27" t="s">
        <v>18</v>
      </c>
      <c r="I183" s="125">
        <v>6.5</v>
      </c>
      <c r="J183" s="31">
        <v>50000000</v>
      </c>
      <c r="K183" s="31">
        <v>0</v>
      </c>
      <c r="L183" s="31">
        <v>0</v>
      </c>
      <c r="M183" s="31">
        <v>0</v>
      </c>
      <c r="N183" s="31">
        <v>0</v>
      </c>
      <c r="O183" s="31">
        <v>0</v>
      </c>
      <c r="P183" s="31">
        <v>0</v>
      </c>
      <c r="Q183" s="31">
        <v>0</v>
      </c>
      <c r="R183" s="31">
        <v>0</v>
      </c>
      <c r="S183" s="31">
        <v>0</v>
      </c>
      <c r="T183" s="31">
        <v>0</v>
      </c>
      <c r="U183" s="31">
        <v>0</v>
      </c>
      <c r="V183" s="31">
        <v>0</v>
      </c>
      <c r="W183" s="31">
        <v>0</v>
      </c>
      <c r="X183" s="31">
        <v>0</v>
      </c>
      <c r="Y183" s="31">
        <v>0</v>
      </c>
      <c r="Z183" s="31">
        <v>0</v>
      </c>
      <c r="AA183" s="31">
        <v>0</v>
      </c>
      <c r="AB183" s="31">
        <v>0</v>
      </c>
      <c r="AC183" s="33">
        <v>0</v>
      </c>
      <c r="AD183" s="31">
        <v>0</v>
      </c>
      <c r="AE183" s="33">
        <v>0</v>
      </c>
      <c r="AF183" s="31">
        <v>0</v>
      </c>
      <c r="AG183" s="33">
        <v>0</v>
      </c>
      <c r="AH183" s="31">
        <v>0</v>
      </c>
      <c r="AI183" s="33">
        <v>0</v>
      </c>
      <c r="AJ183" s="31">
        <v>0</v>
      </c>
      <c r="AK183" s="33">
        <v>0</v>
      </c>
      <c r="AL183" s="31">
        <v>0</v>
      </c>
      <c r="AM183" s="33">
        <v>0</v>
      </c>
      <c r="AN183" s="31">
        <v>0</v>
      </c>
      <c r="AO183" s="33">
        <v>0</v>
      </c>
      <c r="AP183" s="31">
        <v>0</v>
      </c>
      <c r="AQ183" s="33">
        <v>0</v>
      </c>
      <c r="AR183" s="31">
        <v>0</v>
      </c>
      <c r="AS183" s="33">
        <v>0</v>
      </c>
      <c r="AT183" s="31">
        <v>0</v>
      </c>
      <c r="AU183" s="33">
        <v>0</v>
      </c>
      <c r="AV183" s="31">
        <v>0</v>
      </c>
      <c r="AW183" s="33">
        <v>0</v>
      </c>
      <c r="AX183" s="31">
        <v>0</v>
      </c>
      <c r="AY183" s="33">
        <v>0</v>
      </c>
      <c r="AZ183" s="31">
        <v>0</v>
      </c>
      <c r="BA183" s="33">
        <v>0</v>
      </c>
      <c r="BB183" s="31">
        <v>0</v>
      </c>
      <c r="BC183" s="33">
        <v>0</v>
      </c>
      <c r="BD183" s="28"/>
    </row>
    <row r="184" spans="1:56" s="27" customFormat="1" ht="15" customHeight="1">
      <c r="A184" s="26" t="s">
        <v>142</v>
      </c>
      <c r="B184" s="27" t="s">
        <v>29</v>
      </c>
      <c r="C184" s="28">
        <v>17100000</v>
      </c>
      <c r="E184" s="30">
        <v>43034</v>
      </c>
      <c r="F184" s="30">
        <v>43508</v>
      </c>
      <c r="G184" s="30">
        <v>43508</v>
      </c>
      <c r="H184" s="27" t="s">
        <v>18</v>
      </c>
      <c r="I184" s="125">
        <v>6.5</v>
      </c>
      <c r="J184" s="31">
        <v>17100000</v>
      </c>
      <c r="K184" s="31">
        <v>0</v>
      </c>
      <c r="L184" s="31">
        <v>0</v>
      </c>
      <c r="M184" s="31">
        <v>0</v>
      </c>
      <c r="N184" s="31">
        <v>0</v>
      </c>
      <c r="O184" s="31">
        <v>0</v>
      </c>
      <c r="P184" s="31">
        <v>0</v>
      </c>
      <c r="Q184" s="31">
        <v>0</v>
      </c>
      <c r="R184" s="31">
        <v>0</v>
      </c>
      <c r="S184" s="31">
        <v>0</v>
      </c>
      <c r="T184" s="31">
        <v>0</v>
      </c>
      <c r="U184" s="31">
        <v>0</v>
      </c>
      <c r="V184" s="31">
        <v>0</v>
      </c>
      <c r="W184" s="31">
        <v>0</v>
      </c>
      <c r="X184" s="31">
        <v>0</v>
      </c>
      <c r="Y184" s="31">
        <v>0</v>
      </c>
      <c r="Z184" s="31">
        <v>0</v>
      </c>
      <c r="AA184" s="31">
        <v>0</v>
      </c>
      <c r="AB184" s="31">
        <v>0</v>
      </c>
      <c r="AC184" s="33">
        <v>0</v>
      </c>
      <c r="AD184" s="31">
        <v>0</v>
      </c>
      <c r="AE184" s="33">
        <v>0</v>
      </c>
      <c r="AF184" s="31">
        <v>0</v>
      </c>
      <c r="AG184" s="33">
        <v>0</v>
      </c>
      <c r="AH184" s="31">
        <v>0</v>
      </c>
      <c r="AI184" s="33">
        <v>0</v>
      </c>
      <c r="AJ184" s="31">
        <v>0</v>
      </c>
      <c r="AK184" s="33">
        <v>0</v>
      </c>
      <c r="AL184" s="31">
        <v>0</v>
      </c>
      <c r="AM184" s="33">
        <v>0</v>
      </c>
      <c r="AN184" s="31">
        <v>0</v>
      </c>
      <c r="AO184" s="33">
        <v>0</v>
      </c>
      <c r="AP184" s="31">
        <v>0</v>
      </c>
      <c r="AQ184" s="33">
        <v>0</v>
      </c>
      <c r="AR184" s="31">
        <v>0</v>
      </c>
      <c r="AS184" s="33">
        <v>0</v>
      </c>
      <c r="AT184" s="31">
        <v>0</v>
      </c>
      <c r="AU184" s="33">
        <v>0</v>
      </c>
      <c r="AV184" s="31">
        <v>0</v>
      </c>
      <c r="AW184" s="33">
        <v>0</v>
      </c>
      <c r="AX184" s="31">
        <v>0</v>
      </c>
      <c r="AY184" s="33">
        <v>0</v>
      </c>
      <c r="AZ184" s="31">
        <v>0</v>
      </c>
      <c r="BA184" s="33">
        <v>0</v>
      </c>
      <c r="BB184" s="31">
        <v>0</v>
      </c>
      <c r="BC184" s="33">
        <v>0</v>
      </c>
      <c r="BD184" s="28"/>
    </row>
    <row r="185" spans="1:56" s="27" customFormat="1" ht="15" customHeight="1">
      <c r="A185" s="26" t="s">
        <v>143</v>
      </c>
      <c r="B185" s="27" t="s">
        <v>29</v>
      </c>
      <c r="C185" s="28">
        <v>38206960</v>
      </c>
      <c r="E185" s="30">
        <v>42334</v>
      </c>
      <c r="F185" s="30">
        <v>43830</v>
      </c>
      <c r="G185" s="30">
        <v>52870</v>
      </c>
      <c r="H185" s="27" t="s">
        <v>18</v>
      </c>
      <c r="I185" s="125">
        <v>6</v>
      </c>
      <c r="J185" s="31">
        <v>462365</v>
      </c>
      <c r="K185" s="31">
        <v>2250243</v>
      </c>
      <c r="L185" s="31">
        <v>649506</v>
      </c>
      <c r="M185" s="31">
        <v>2210387</v>
      </c>
      <c r="N185" s="31">
        <v>689362</v>
      </c>
      <c r="O185" s="31">
        <v>2168085</v>
      </c>
      <c r="P185" s="31">
        <v>731663</v>
      </c>
      <c r="Q185" s="31">
        <v>2123188</v>
      </c>
      <c r="R185" s="31">
        <v>776561</v>
      </c>
      <c r="S185" s="31">
        <v>2075534</v>
      </c>
      <c r="T185" s="31">
        <v>824214</v>
      </c>
      <c r="U185" s="31">
        <v>2024958</v>
      </c>
      <c r="V185" s="31">
        <v>874791</v>
      </c>
      <c r="W185" s="31">
        <v>1971278</v>
      </c>
      <c r="X185" s="31">
        <v>928471</v>
      </c>
      <c r="Y185" s="31">
        <v>1914304</v>
      </c>
      <c r="Z185" s="31">
        <v>985445</v>
      </c>
      <c r="AA185" s="31">
        <v>1853834</v>
      </c>
      <c r="AB185" s="31">
        <v>1045916</v>
      </c>
      <c r="AC185" s="33">
        <v>1789653</v>
      </c>
      <c r="AD185" s="31">
        <v>1110097</v>
      </c>
      <c r="AE185" s="33">
        <v>1721532</v>
      </c>
      <c r="AF185" s="31">
        <v>1178217</v>
      </c>
      <c r="AG185" s="33">
        <v>1649233</v>
      </c>
      <c r="AH185" s="31">
        <v>1250515</v>
      </c>
      <c r="AI185" s="33">
        <v>1572497</v>
      </c>
      <c r="AJ185" s="31">
        <v>1327252</v>
      </c>
      <c r="AK185" s="33">
        <v>1491052</v>
      </c>
      <c r="AL185" s="31">
        <v>1408698</v>
      </c>
      <c r="AM185" s="33">
        <v>1404610</v>
      </c>
      <c r="AN185" s="31">
        <v>1495140</v>
      </c>
      <c r="AO185" s="33">
        <v>1312863</v>
      </c>
      <c r="AP185" s="31">
        <v>1586887</v>
      </c>
      <c r="AQ185" s="33">
        <v>1215486</v>
      </c>
      <c r="AR185" s="31">
        <v>1684263</v>
      </c>
      <c r="AS185" s="33">
        <v>1112133</v>
      </c>
      <c r="AT185" s="31">
        <v>1787616</v>
      </c>
      <c r="AU185" s="33">
        <v>1002440</v>
      </c>
      <c r="AV185" s="31">
        <v>1897310</v>
      </c>
      <c r="AW185" s="33">
        <v>886013</v>
      </c>
      <c r="AX185" s="31">
        <v>2013736</v>
      </c>
      <c r="AY185" s="33">
        <v>762443</v>
      </c>
      <c r="AZ185" s="31">
        <v>2137306</v>
      </c>
      <c r="BA185" s="33">
        <v>631290</v>
      </c>
      <c r="BB185" s="31">
        <v>2268459</v>
      </c>
      <c r="BC185" s="33">
        <v>492089</v>
      </c>
      <c r="BD185" s="28"/>
    </row>
    <row r="186" spans="1:56" s="27" customFormat="1" ht="15" customHeight="1">
      <c r="A186" s="26" t="s">
        <v>144</v>
      </c>
      <c r="B186" s="27" t="s">
        <v>29</v>
      </c>
      <c r="C186" s="28">
        <v>20000000</v>
      </c>
      <c r="E186" s="30">
        <v>43101</v>
      </c>
      <c r="F186" s="30">
        <v>44926</v>
      </c>
      <c r="G186" s="30">
        <v>44926</v>
      </c>
      <c r="H186" s="27" t="s">
        <v>18</v>
      </c>
      <c r="I186" s="125">
        <v>5.5</v>
      </c>
      <c r="J186" s="31">
        <v>0</v>
      </c>
      <c r="K186" s="31">
        <v>1100000</v>
      </c>
      <c r="L186" s="31">
        <v>0</v>
      </c>
      <c r="M186" s="31">
        <v>1100000</v>
      </c>
      <c r="N186" s="31">
        <v>0</v>
      </c>
      <c r="O186" s="31">
        <v>1100000</v>
      </c>
      <c r="P186" s="31">
        <v>0</v>
      </c>
      <c r="Q186" s="31">
        <v>1100000</v>
      </c>
      <c r="R186" s="31">
        <v>20000000</v>
      </c>
      <c r="S186" s="31">
        <v>0</v>
      </c>
      <c r="T186" s="31">
        <v>0</v>
      </c>
      <c r="U186" s="31">
        <v>0</v>
      </c>
      <c r="V186" s="31">
        <v>0</v>
      </c>
      <c r="W186" s="31">
        <v>0</v>
      </c>
      <c r="X186" s="31">
        <v>0</v>
      </c>
      <c r="Y186" s="31">
        <v>0</v>
      </c>
      <c r="Z186" s="31">
        <v>0</v>
      </c>
      <c r="AA186" s="31">
        <v>0</v>
      </c>
      <c r="AB186" s="31">
        <v>0</v>
      </c>
      <c r="AC186" s="33">
        <v>0</v>
      </c>
      <c r="AD186" s="31">
        <v>0</v>
      </c>
      <c r="AE186" s="33">
        <v>0</v>
      </c>
      <c r="AF186" s="31">
        <v>0</v>
      </c>
      <c r="AG186" s="33">
        <v>0</v>
      </c>
      <c r="AH186" s="31">
        <v>0</v>
      </c>
      <c r="AI186" s="33">
        <v>0</v>
      </c>
      <c r="AJ186" s="31">
        <v>0</v>
      </c>
      <c r="AK186" s="33">
        <v>0</v>
      </c>
      <c r="AL186" s="31">
        <v>0</v>
      </c>
      <c r="AM186" s="33">
        <v>0</v>
      </c>
      <c r="AN186" s="31">
        <v>0</v>
      </c>
      <c r="AO186" s="33">
        <v>0</v>
      </c>
      <c r="AP186" s="31">
        <v>0</v>
      </c>
      <c r="AQ186" s="33">
        <v>0</v>
      </c>
      <c r="AR186" s="31">
        <v>0</v>
      </c>
      <c r="AS186" s="33">
        <v>0</v>
      </c>
      <c r="AT186" s="31">
        <v>0</v>
      </c>
      <c r="AU186" s="33">
        <v>0</v>
      </c>
      <c r="AV186" s="31">
        <v>0</v>
      </c>
      <c r="AW186" s="33">
        <v>0</v>
      </c>
      <c r="AX186" s="31">
        <v>0</v>
      </c>
      <c r="AY186" s="33">
        <v>0</v>
      </c>
      <c r="AZ186" s="31">
        <v>0</v>
      </c>
      <c r="BA186" s="33">
        <v>0</v>
      </c>
      <c r="BB186" s="31">
        <v>0</v>
      </c>
      <c r="BC186" s="33">
        <v>0</v>
      </c>
      <c r="BD186" s="28"/>
    </row>
    <row r="187" spans="1:56" s="27" customFormat="1" ht="15" customHeight="1">
      <c r="A187" s="26" t="s">
        <v>145</v>
      </c>
      <c r="B187" s="27" t="s">
        <v>29</v>
      </c>
      <c r="C187" s="28">
        <v>10000000</v>
      </c>
      <c r="E187" s="30">
        <v>43101</v>
      </c>
      <c r="F187" s="30">
        <v>46752</v>
      </c>
      <c r="G187" s="30">
        <v>46752</v>
      </c>
      <c r="H187" s="27" t="s">
        <v>18</v>
      </c>
      <c r="I187" s="125">
        <v>6.625</v>
      </c>
      <c r="J187" s="31">
        <v>0</v>
      </c>
      <c r="K187" s="31">
        <v>662500</v>
      </c>
      <c r="L187" s="31">
        <v>0</v>
      </c>
      <c r="M187" s="31">
        <v>662500</v>
      </c>
      <c r="N187" s="31">
        <v>0</v>
      </c>
      <c r="O187" s="31">
        <v>662500</v>
      </c>
      <c r="P187" s="31">
        <v>0</v>
      </c>
      <c r="Q187" s="31">
        <v>662500</v>
      </c>
      <c r="R187" s="31">
        <v>0</v>
      </c>
      <c r="S187" s="31">
        <v>662500</v>
      </c>
      <c r="T187" s="31">
        <v>0</v>
      </c>
      <c r="U187" s="31">
        <v>662500</v>
      </c>
      <c r="V187" s="31">
        <v>0</v>
      </c>
      <c r="W187" s="31">
        <v>662500</v>
      </c>
      <c r="X187" s="31">
        <v>0</v>
      </c>
      <c r="Y187" s="31">
        <v>662500</v>
      </c>
      <c r="Z187" s="31">
        <v>0</v>
      </c>
      <c r="AA187" s="31">
        <v>662500</v>
      </c>
      <c r="AB187" s="31">
        <v>10000000</v>
      </c>
      <c r="AC187" s="33">
        <v>0</v>
      </c>
      <c r="AD187" s="31">
        <v>0</v>
      </c>
      <c r="AE187" s="33">
        <v>0</v>
      </c>
      <c r="AF187" s="31">
        <v>0</v>
      </c>
      <c r="AG187" s="33">
        <v>0</v>
      </c>
      <c r="AH187" s="31">
        <v>0</v>
      </c>
      <c r="AI187" s="33">
        <v>0</v>
      </c>
      <c r="AJ187" s="31">
        <v>0</v>
      </c>
      <c r="AK187" s="33">
        <v>0</v>
      </c>
      <c r="AL187" s="31">
        <v>0</v>
      </c>
      <c r="AM187" s="33">
        <v>0</v>
      </c>
      <c r="AN187" s="31">
        <v>0</v>
      </c>
      <c r="AO187" s="33">
        <v>0</v>
      </c>
      <c r="AP187" s="31">
        <v>0</v>
      </c>
      <c r="AQ187" s="33">
        <v>0</v>
      </c>
      <c r="AR187" s="31">
        <v>0</v>
      </c>
      <c r="AS187" s="33">
        <v>0</v>
      </c>
      <c r="AT187" s="31">
        <v>0</v>
      </c>
      <c r="AU187" s="33">
        <v>0</v>
      </c>
      <c r="AV187" s="31">
        <v>0</v>
      </c>
      <c r="AW187" s="33">
        <v>0</v>
      </c>
      <c r="AX187" s="31">
        <v>0</v>
      </c>
      <c r="AY187" s="33">
        <v>0</v>
      </c>
      <c r="AZ187" s="31">
        <v>0</v>
      </c>
      <c r="BA187" s="33">
        <v>0</v>
      </c>
      <c r="BB187" s="31">
        <v>0</v>
      </c>
      <c r="BC187" s="33">
        <v>0</v>
      </c>
      <c r="BD187" s="28"/>
    </row>
    <row r="188" spans="1:56" s="27" customFormat="1" ht="15" customHeight="1">
      <c r="A188" s="26" t="s">
        <v>146</v>
      </c>
      <c r="B188" s="27" t="s">
        <v>29</v>
      </c>
      <c r="C188" s="28">
        <v>25000000</v>
      </c>
      <c r="E188" s="30">
        <v>43101</v>
      </c>
      <c r="F188" s="30">
        <v>48579</v>
      </c>
      <c r="G188" s="30">
        <v>48579</v>
      </c>
      <c r="H188" s="27" t="s">
        <v>18</v>
      </c>
      <c r="I188" s="125">
        <v>7.3</v>
      </c>
      <c r="J188" s="31">
        <v>0</v>
      </c>
      <c r="K188" s="31">
        <v>1812500</v>
      </c>
      <c r="L188" s="31">
        <v>0</v>
      </c>
      <c r="M188" s="31">
        <v>1812500</v>
      </c>
      <c r="N188" s="31">
        <v>0</v>
      </c>
      <c r="O188" s="31">
        <v>1812500</v>
      </c>
      <c r="P188" s="31">
        <v>0</v>
      </c>
      <c r="Q188" s="31">
        <v>1812500</v>
      </c>
      <c r="R188" s="31">
        <v>0</v>
      </c>
      <c r="S188" s="31">
        <v>1812500</v>
      </c>
      <c r="T188" s="31">
        <v>0</v>
      </c>
      <c r="U188" s="31">
        <v>1812500</v>
      </c>
      <c r="V188" s="31">
        <v>0</v>
      </c>
      <c r="W188" s="31">
        <v>1812500</v>
      </c>
      <c r="X188" s="31">
        <v>0</v>
      </c>
      <c r="Y188" s="31">
        <v>1812500</v>
      </c>
      <c r="Z188" s="31">
        <v>0</v>
      </c>
      <c r="AA188" s="31">
        <v>1812500</v>
      </c>
      <c r="AB188" s="31">
        <v>0</v>
      </c>
      <c r="AC188" s="33">
        <v>1812500</v>
      </c>
      <c r="AD188" s="31">
        <v>0</v>
      </c>
      <c r="AE188" s="33">
        <v>1812500</v>
      </c>
      <c r="AF188" s="31">
        <v>0</v>
      </c>
      <c r="AG188" s="33">
        <v>1812500</v>
      </c>
      <c r="AH188" s="31">
        <v>0</v>
      </c>
      <c r="AI188" s="33">
        <v>1812500</v>
      </c>
      <c r="AJ188" s="31">
        <v>0</v>
      </c>
      <c r="AK188" s="33">
        <v>1812500</v>
      </c>
      <c r="AL188" s="31">
        <v>25000000</v>
      </c>
      <c r="AM188" s="33">
        <v>0</v>
      </c>
      <c r="AN188" s="31">
        <v>0</v>
      </c>
      <c r="AO188" s="33">
        <v>0</v>
      </c>
      <c r="AP188" s="31">
        <v>0</v>
      </c>
      <c r="AQ188" s="33">
        <v>0</v>
      </c>
      <c r="AR188" s="31">
        <v>0</v>
      </c>
      <c r="AS188" s="33">
        <v>0</v>
      </c>
      <c r="AT188" s="31">
        <v>0</v>
      </c>
      <c r="AU188" s="33">
        <v>0</v>
      </c>
      <c r="AV188" s="31">
        <v>0</v>
      </c>
      <c r="AW188" s="33">
        <v>0</v>
      </c>
      <c r="AX188" s="31">
        <v>0</v>
      </c>
      <c r="AY188" s="33">
        <v>0</v>
      </c>
      <c r="AZ188" s="31">
        <v>0</v>
      </c>
      <c r="BA188" s="33">
        <v>0</v>
      </c>
      <c r="BB188" s="31">
        <v>0</v>
      </c>
      <c r="BC188" s="33">
        <v>0</v>
      </c>
      <c r="BD188" s="28"/>
    </row>
    <row r="189" spans="1:56" s="27" customFormat="1" ht="15" customHeight="1">
      <c r="A189" s="26" t="s">
        <v>147</v>
      </c>
      <c r="B189" s="27" t="s">
        <v>29</v>
      </c>
      <c r="C189" s="28">
        <v>40000000</v>
      </c>
      <c r="E189" s="30">
        <v>43101</v>
      </c>
      <c r="F189" s="30">
        <v>50405</v>
      </c>
      <c r="G189" s="30">
        <v>50405</v>
      </c>
      <c r="H189" s="27" t="s">
        <v>18</v>
      </c>
      <c r="I189" s="125">
        <v>7.5</v>
      </c>
      <c r="J189" s="31">
        <v>0</v>
      </c>
      <c r="K189" s="31">
        <v>3000000</v>
      </c>
      <c r="L189" s="31">
        <v>0</v>
      </c>
      <c r="M189" s="31">
        <v>3000000</v>
      </c>
      <c r="N189" s="31">
        <v>0</v>
      </c>
      <c r="O189" s="31">
        <v>3000000</v>
      </c>
      <c r="P189" s="31">
        <v>0</v>
      </c>
      <c r="Q189" s="31">
        <v>3000000</v>
      </c>
      <c r="R189" s="31">
        <v>0</v>
      </c>
      <c r="S189" s="31">
        <v>3000000</v>
      </c>
      <c r="T189" s="31">
        <v>0</v>
      </c>
      <c r="U189" s="31">
        <v>3000000</v>
      </c>
      <c r="V189" s="31">
        <v>0</v>
      </c>
      <c r="W189" s="31">
        <v>3000000</v>
      </c>
      <c r="X189" s="31">
        <v>0</v>
      </c>
      <c r="Y189" s="31">
        <v>3000000</v>
      </c>
      <c r="Z189" s="31">
        <v>0</v>
      </c>
      <c r="AA189" s="31">
        <v>3000000</v>
      </c>
      <c r="AB189" s="31">
        <v>0</v>
      </c>
      <c r="AC189" s="33">
        <v>3000000</v>
      </c>
      <c r="AD189" s="31">
        <v>0</v>
      </c>
      <c r="AE189" s="33">
        <v>3000000</v>
      </c>
      <c r="AF189" s="31">
        <v>0</v>
      </c>
      <c r="AG189" s="33">
        <v>3000000</v>
      </c>
      <c r="AH189" s="31">
        <v>0</v>
      </c>
      <c r="AI189" s="33">
        <v>3000000</v>
      </c>
      <c r="AJ189" s="31">
        <v>0</v>
      </c>
      <c r="AK189" s="33">
        <v>3000000</v>
      </c>
      <c r="AL189" s="31">
        <v>0</v>
      </c>
      <c r="AM189" s="33">
        <v>3000000</v>
      </c>
      <c r="AN189" s="31">
        <v>0</v>
      </c>
      <c r="AO189" s="33">
        <v>3000000</v>
      </c>
      <c r="AP189" s="31">
        <v>0</v>
      </c>
      <c r="AQ189" s="33">
        <v>3000000</v>
      </c>
      <c r="AR189" s="31">
        <v>0</v>
      </c>
      <c r="AS189" s="33">
        <v>3000000</v>
      </c>
      <c r="AT189" s="31">
        <v>0</v>
      </c>
      <c r="AU189" s="33">
        <v>3000000</v>
      </c>
      <c r="AV189" s="31">
        <v>40000000</v>
      </c>
      <c r="AW189" s="33">
        <v>0</v>
      </c>
      <c r="AX189" s="31">
        <v>0</v>
      </c>
      <c r="AY189" s="33">
        <v>0</v>
      </c>
      <c r="AZ189" s="31">
        <v>0</v>
      </c>
      <c r="BA189" s="33">
        <v>0</v>
      </c>
      <c r="BB189" s="31">
        <v>0</v>
      </c>
      <c r="BC189" s="33">
        <v>0</v>
      </c>
      <c r="BD189" s="28"/>
    </row>
    <row r="190" spans="1:56" s="27" customFormat="1" ht="15" customHeight="1">
      <c r="A190" s="26" t="s">
        <v>148</v>
      </c>
      <c r="B190" s="27" t="s">
        <v>29</v>
      </c>
      <c r="C190" s="28">
        <v>50000000</v>
      </c>
      <c r="E190" s="30">
        <v>43101</v>
      </c>
      <c r="F190" s="30">
        <v>52231</v>
      </c>
      <c r="G190" s="30">
        <v>52231</v>
      </c>
      <c r="H190" s="27" t="s">
        <v>18</v>
      </c>
      <c r="I190" s="125">
        <v>8</v>
      </c>
      <c r="J190" s="31">
        <v>0</v>
      </c>
      <c r="K190" s="31">
        <v>4000000</v>
      </c>
      <c r="L190" s="31">
        <v>0</v>
      </c>
      <c r="M190" s="31">
        <v>4000000</v>
      </c>
      <c r="N190" s="31">
        <v>0</v>
      </c>
      <c r="O190" s="31">
        <v>4000000</v>
      </c>
      <c r="P190" s="31">
        <v>0</v>
      </c>
      <c r="Q190" s="31">
        <v>4000000</v>
      </c>
      <c r="R190" s="31">
        <v>0</v>
      </c>
      <c r="S190" s="31">
        <v>4000000</v>
      </c>
      <c r="T190" s="31">
        <v>0</v>
      </c>
      <c r="U190" s="31">
        <v>4000000</v>
      </c>
      <c r="V190" s="31">
        <v>0</v>
      </c>
      <c r="W190" s="31">
        <v>4000000</v>
      </c>
      <c r="X190" s="31">
        <v>0</v>
      </c>
      <c r="Y190" s="31">
        <v>4000000</v>
      </c>
      <c r="Z190" s="31">
        <v>0</v>
      </c>
      <c r="AA190" s="31">
        <v>4000000</v>
      </c>
      <c r="AB190" s="31">
        <v>0</v>
      </c>
      <c r="AC190" s="33">
        <v>4000000</v>
      </c>
      <c r="AD190" s="31">
        <v>0</v>
      </c>
      <c r="AE190" s="33">
        <v>4000000</v>
      </c>
      <c r="AF190" s="31">
        <v>0</v>
      </c>
      <c r="AG190" s="33">
        <v>4000000</v>
      </c>
      <c r="AH190" s="31">
        <v>0</v>
      </c>
      <c r="AI190" s="33">
        <v>4000000</v>
      </c>
      <c r="AJ190" s="31">
        <v>0</v>
      </c>
      <c r="AK190" s="33">
        <v>4000000</v>
      </c>
      <c r="AL190" s="31">
        <v>0</v>
      </c>
      <c r="AM190" s="33">
        <v>4000000</v>
      </c>
      <c r="AN190" s="31">
        <v>0</v>
      </c>
      <c r="AO190" s="33">
        <v>4000000</v>
      </c>
      <c r="AP190" s="31">
        <v>0</v>
      </c>
      <c r="AQ190" s="33">
        <v>4000000</v>
      </c>
      <c r="AR190" s="31">
        <v>0</v>
      </c>
      <c r="AS190" s="33">
        <v>4000000</v>
      </c>
      <c r="AT190" s="31">
        <v>0</v>
      </c>
      <c r="AU190" s="33">
        <v>4000000</v>
      </c>
      <c r="AV190" s="31">
        <v>0</v>
      </c>
      <c r="AW190" s="33">
        <v>4000000</v>
      </c>
      <c r="AX190" s="31">
        <v>0</v>
      </c>
      <c r="AY190" s="33">
        <v>4000000</v>
      </c>
      <c r="AZ190" s="31">
        <v>0</v>
      </c>
      <c r="BA190" s="33">
        <v>4000000</v>
      </c>
      <c r="BB190" s="31">
        <v>0</v>
      </c>
      <c r="BC190" s="33">
        <v>4000000</v>
      </c>
      <c r="BD190" s="28"/>
    </row>
    <row r="191" spans="1:56" s="2" customFormat="1" ht="15" customHeight="1">
      <c r="A191" s="26" t="s">
        <v>149</v>
      </c>
      <c r="B191" s="27" t="s">
        <v>29</v>
      </c>
      <c r="C191" s="3">
        <v>75000000</v>
      </c>
      <c r="E191" s="30">
        <v>43101</v>
      </c>
      <c r="F191" s="30">
        <v>54056</v>
      </c>
      <c r="G191" s="30">
        <v>54057</v>
      </c>
      <c r="H191" s="27" t="s">
        <v>18</v>
      </c>
      <c r="I191" s="125">
        <v>8.5</v>
      </c>
      <c r="J191" s="31">
        <v>0</v>
      </c>
      <c r="K191" s="31">
        <v>6375000</v>
      </c>
      <c r="L191" s="31">
        <v>0</v>
      </c>
      <c r="M191" s="31">
        <v>6375000</v>
      </c>
      <c r="N191" s="31">
        <v>0</v>
      </c>
      <c r="O191" s="31">
        <v>6375000</v>
      </c>
      <c r="P191" s="31">
        <v>0</v>
      </c>
      <c r="Q191" s="31">
        <v>6375000</v>
      </c>
      <c r="R191" s="31">
        <v>0</v>
      </c>
      <c r="S191" s="31">
        <v>6375000</v>
      </c>
      <c r="T191" s="31">
        <v>0</v>
      </c>
      <c r="U191" s="31">
        <v>6375000</v>
      </c>
      <c r="V191" s="31">
        <v>0</v>
      </c>
      <c r="W191" s="31">
        <v>6375000</v>
      </c>
      <c r="X191" s="31">
        <v>0</v>
      </c>
      <c r="Y191" s="31">
        <v>6375000</v>
      </c>
      <c r="Z191" s="31">
        <v>0</v>
      </c>
      <c r="AA191" s="31">
        <v>6375000</v>
      </c>
      <c r="AB191" s="31">
        <v>0</v>
      </c>
      <c r="AC191" s="33">
        <v>6375000</v>
      </c>
      <c r="AD191" s="31">
        <v>0</v>
      </c>
      <c r="AE191" s="33">
        <v>6375000</v>
      </c>
      <c r="AF191" s="31">
        <v>0</v>
      </c>
      <c r="AG191" s="33">
        <v>6375000</v>
      </c>
      <c r="AH191" s="31">
        <v>0</v>
      </c>
      <c r="AI191" s="33">
        <v>6375000</v>
      </c>
      <c r="AJ191" s="31">
        <v>0</v>
      </c>
      <c r="AK191" s="33">
        <v>6375000</v>
      </c>
      <c r="AL191" s="31">
        <v>0</v>
      </c>
      <c r="AM191" s="33">
        <v>6375000</v>
      </c>
      <c r="AN191" s="31">
        <v>0</v>
      </c>
      <c r="AO191" s="33">
        <v>6375000</v>
      </c>
      <c r="AP191" s="31">
        <v>0</v>
      </c>
      <c r="AQ191" s="33">
        <v>6375000</v>
      </c>
      <c r="AR191" s="31">
        <v>0</v>
      </c>
      <c r="AS191" s="33">
        <v>6375000</v>
      </c>
      <c r="AT191" s="31">
        <v>0</v>
      </c>
      <c r="AU191" s="33">
        <v>6375000</v>
      </c>
      <c r="AV191" s="31">
        <v>0</v>
      </c>
      <c r="AW191" s="33">
        <v>6375000</v>
      </c>
      <c r="AX191" s="31">
        <v>0</v>
      </c>
      <c r="AY191" s="33">
        <v>6375000</v>
      </c>
      <c r="AZ191" s="31">
        <v>0</v>
      </c>
      <c r="BA191" s="33">
        <v>6375000</v>
      </c>
      <c r="BB191" s="31">
        <v>0</v>
      </c>
      <c r="BC191" s="33">
        <v>6375000</v>
      </c>
      <c r="BD191" s="28"/>
    </row>
    <row r="192" spans="1:56" s="2" customFormat="1" ht="15" customHeight="1">
      <c r="A192" s="26" t="s">
        <v>150</v>
      </c>
      <c r="B192" s="27" t="s">
        <v>29</v>
      </c>
      <c r="C192" s="3">
        <v>23300000</v>
      </c>
      <c r="E192" s="30">
        <v>43159</v>
      </c>
      <c r="F192" s="30">
        <v>46811</v>
      </c>
      <c r="G192" s="30">
        <v>46811</v>
      </c>
      <c r="H192" s="27" t="s">
        <v>18</v>
      </c>
      <c r="I192" s="125">
        <v>7.75</v>
      </c>
      <c r="J192" s="31">
        <v>0</v>
      </c>
      <c r="K192" s="31">
        <v>0</v>
      </c>
      <c r="L192" s="31">
        <v>0</v>
      </c>
      <c r="M192" s="31">
        <v>0</v>
      </c>
      <c r="N192" s="31">
        <v>0</v>
      </c>
      <c r="O192" s="31">
        <v>0</v>
      </c>
      <c r="P192" s="31">
        <v>0</v>
      </c>
      <c r="Q192" s="31">
        <v>0</v>
      </c>
      <c r="R192" s="31">
        <v>0</v>
      </c>
      <c r="S192" s="31">
        <v>0</v>
      </c>
      <c r="T192" s="31">
        <v>0</v>
      </c>
      <c r="U192" s="31">
        <v>0</v>
      </c>
      <c r="V192" s="31">
        <v>0</v>
      </c>
      <c r="W192" s="31">
        <v>0</v>
      </c>
      <c r="X192" s="31">
        <v>0</v>
      </c>
      <c r="Y192" s="31">
        <v>0</v>
      </c>
      <c r="Z192" s="31">
        <v>0</v>
      </c>
      <c r="AA192" s="31">
        <v>0</v>
      </c>
      <c r="AB192" s="31">
        <v>23300000</v>
      </c>
      <c r="AC192" s="33">
        <v>0</v>
      </c>
      <c r="AD192" s="31">
        <v>0</v>
      </c>
      <c r="AE192" s="33">
        <v>0</v>
      </c>
      <c r="AF192" s="31">
        <v>0</v>
      </c>
      <c r="AG192" s="33">
        <v>0</v>
      </c>
      <c r="AH192" s="31">
        <v>0</v>
      </c>
      <c r="AI192" s="33">
        <v>0</v>
      </c>
      <c r="AJ192" s="31">
        <v>0</v>
      </c>
      <c r="AK192" s="33">
        <v>0</v>
      </c>
      <c r="AL192" s="31">
        <v>0</v>
      </c>
      <c r="AM192" s="33">
        <v>0</v>
      </c>
      <c r="AN192" s="31">
        <v>0</v>
      </c>
      <c r="AO192" s="33">
        <v>0</v>
      </c>
      <c r="AP192" s="31">
        <v>0</v>
      </c>
      <c r="AQ192" s="33">
        <v>0</v>
      </c>
      <c r="AR192" s="31">
        <v>0</v>
      </c>
      <c r="AS192" s="33">
        <v>0</v>
      </c>
      <c r="AT192" s="31">
        <v>0</v>
      </c>
      <c r="AU192" s="33">
        <v>0</v>
      </c>
      <c r="AV192" s="31">
        <v>0</v>
      </c>
      <c r="AW192" s="33">
        <v>0</v>
      </c>
      <c r="AX192" s="31">
        <v>0</v>
      </c>
      <c r="AY192" s="33">
        <v>0</v>
      </c>
      <c r="AZ192" s="31">
        <v>0</v>
      </c>
      <c r="BA192" s="33">
        <v>0</v>
      </c>
      <c r="BB192" s="31">
        <v>0</v>
      </c>
      <c r="BC192" s="33">
        <v>0</v>
      </c>
      <c r="BD192" s="28"/>
    </row>
    <row r="193" spans="1:56" s="2" customFormat="1" ht="15" customHeight="1">
      <c r="A193" s="26" t="s">
        <v>151</v>
      </c>
      <c r="B193" s="27" t="s">
        <v>29</v>
      </c>
      <c r="C193" s="3">
        <v>23300000</v>
      </c>
      <c r="E193" s="30">
        <v>43159</v>
      </c>
      <c r="F193" s="30">
        <v>48638</v>
      </c>
      <c r="G193" s="30">
        <v>48638</v>
      </c>
      <c r="H193" s="27" t="s">
        <v>18</v>
      </c>
      <c r="I193" s="125">
        <v>8.15</v>
      </c>
      <c r="J193" s="31">
        <v>0</v>
      </c>
      <c r="K193" s="31">
        <v>0</v>
      </c>
      <c r="L193" s="31">
        <v>0</v>
      </c>
      <c r="M193" s="31">
        <v>0</v>
      </c>
      <c r="N193" s="31">
        <v>0</v>
      </c>
      <c r="O193" s="31">
        <v>0</v>
      </c>
      <c r="P193" s="31">
        <v>0</v>
      </c>
      <c r="Q193" s="31">
        <v>0</v>
      </c>
      <c r="R193" s="31">
        <v>0</v>
      </c>
      <c r="S193" s="31">
        <v>0</v>
      </c>
      <c r="T193" s="31">
        <v>0</v>
      </c>
      <c r="U193" s="31">
        <v>0</v>
      </c>
      <c r="V193" s="31">
        <v>0</v>
      </c>
      <c r="W193" s="31">
        <v>0</v>
      </c>
      <c r="X193" s="31">
        <v>0</v>
      </c>
      <c r="Y193" s="31">
        <v>0</v>
      </c>
      <c r="Z193" s="31">
        <v>0</v>
      </c>
      <c r="AA193" s="31">
        <v>0</v>
      </c>
      <c r="AB193" s="31">
        <v>0</v>
      </c>
      <c r="AC193" s="33">
        <v>0</v>
      </c>
      <c r="AD193" s="31">
        <v>0</v>
      </c>
      <c r="AE193" s="33">
        <v>0</v>
      </c>
      <c r="AF193" s="31">
        <v>0</v>
      </c>
      <c r="AG193" s="33">
        <v>0</v>
      </c>
      <c r="AH193" s="31">
        <v>0</v>
      </c>
      <c r="AI193" s="33">
        <v>0</v>
      </c>
      <c r="AJ193" s="31">
        <v>0</v>
      </c>
      <c r="AK193" s="33">
        <v>0</v>
      </c>
      <c r="AL193" s="31">
        <v>23300000</v>
      </c>
      <c r="AM193" s="33">
        <v>0</v>
      </c>
      <c r="AN193" s="31">
        <v>0</v>
      </c>
      <c r="AO193" s="33">
        <v>0</v>
      </c>
      <c r="AP193" s="31">
        <v>0</v>
      </c>
      <c r="AQ193" s="33">
        <v>0</v>
      </c>
      <c r="AR193" s="31">
        <v>0</v>
      </c>
      <c r="AS193" s="33">
        <v>0</v>
      </c>
      <c r="AT193" s="31">
        <v>0</v>
      </c>
      <c r="AU193" s="33">
        <v>0</v>
      </c>
      <c r="AV193" s="31">
        <v>0</v>
      </c>
      <c r="AW193" s="33">
        <v>0</v>
      </c>
      <c r="AX193" s="31">
        <v>0</v>
      </c>
      <c r="AY193" s="33">
        <v>0</v>
      </c>
      <c r="AZ193" s="31">
        <v>0</v>
      </c>
      <c r="BA193" s="33">
        <v>0</v>
      </c>
      <c r="BB193" s="31">
        <v>0</v>
      </c>
      <c r="BC193" s="33">
        <v>0</v>
      </c>
      <c r="BD193" s="28"/>
    </row>
    <row r="194" spans="1:56" s="2" customFormat="1" ht="15" customHeight="1">
      <c r="A194" s="26" t="s">
        <v>152</v>
      </c>
      <c r="B194" s="27" t="s">
        <v>29</v>
      </c>
      <c r="C194" s="3">
        <v>23300000</v>
      </c>
      <c r="E194" s="30">
        <v>43159</v>
      </c>
      <c r="F194" s="30">
        <v>50464</v>
      </c>
      <c r="G194" s="30">
        <v>50464</v>
      </c>
      <c r="H194" s="27" t="s">
        <v>18</v>
      </c>
      <c r="I194" s="125">
        <v>8.6</v>
      </c>
      <c r="J194" s="31">
        <v>0</v>
      </c>
      <c r="K194" s="31">
        <v>1992150</v>
      </c>
      <c r="L194" s="31">
        <v>0</v>
      </c>
      <c r="M194" s="31">
        <v>1992150</v>
      </c>
      <c r="N194" s="31">
        <v>0</v>
      </c>
      <c r="O194" s="31">
        <v>1992150</v>
      </c>
      <c r="P194" s="31">
        <v>0</v>
      </c>
      <c r="Q194" s="31">
        <v>1992150</v>
      </c>
      <c r="R194" s="31">
        <v>0</v>
      </c>
      <c r="S194" s="31">
        <v>1992150</v>
      </c>
      <c r="T194" s="31">
        <v>0</v>
      </c>
      <c r="U194" s="31">
        <v>1992150</v>
      </c>
      <c r="V194" s="31">
        <v>0</v>
      </c>
      <c r="W194" s="31">
        <v>1992150</v>
      </c>
      <c r="X194" s="31">
        <v>0</v>
      </c>
      <c r="Y194" s="31">
        <v>1992150</v>
      </c>
      <c r="Z194" s="31">
        <v>0</v>
      </c>
      <c r="AA194" s="31">
        <v>1992150</v>
      </c>
      <c r="AB194" s="31">
        <v>0</v>
      </c>
      <c r="AC194" s="33">
        <v>1992150</v>
      </c>
      <c r="AD194" s="31">
        <v>0</v>
      </c>
      <c r="AE194" s="33">
        <v>1992150</v>
      </c>
      <c r="AF194" s="31">
        <v>0</v>
      </c>
      <c r="AG194" s="33">
        <v>1992150</v>
      </c>
      <c r="AH194" s="31">
        <v>0</v>
      </c>
      <c r="AI194" s="33">
        <v>1992150</v>
      </c>
      <c r="AJ194" s="31">
        <v>0</v>
      </c>
      <c r="AK194" s="33">
        <v>1992150</v>
      </c>
      <c r="AL194" s="31">
        <v>0</v>
      </c>
      <c r="AM194" s="33">
        <v>1992150</v>
      </c>
      <c r="AN194" s="31">
        <v>0</v>
      </c>
      <c r="AO194" s="33">
        <v>1992150</v>
      </c>
      <c r="AP194" s="31">
        <v>0</v>
      </c>
      <c r="AQ194" s="33">
        <v>1992150</v>
      </c>
      <c r="AR194" s="31">
        <v>0</v>
      </c>
      <c r="AS194" s="33">
        <v>1992150</v>
      </c>
      <c r="AT194" s="31">
        <v>0</v>
      </c>
      <c r="AU194" s="33">
        <v>1992150</v>
      </c>
      <c r="AV194" s="31">
        <v>23300000</v>
      </c>
      <c r="AW194" s="33">
        <v>0</v>
      </c>
      <c r="AX194" s="31">
        <v>0</v>
      </c>
      <c r="AY194" s="33">
        <v>0</v>
      </c>
      <c r="AZ194" s="31">
        <v>0</v>
      </c>
      <c r="BA194" s="33">
        <v>0</v>
      </c>
      <c r="BB194" s="31">
        <v>0</v>
      </c>
      <c r="BC194" s="33">
        <v>0</v>
      </c>
      <c r="BD194" s="28"/>
    </row>
    <row r="195" spans="1:56" s="2" customFormat="1" ht="15" customHeight="1">
      <c r="A195" s="26" t="s">
        <v>153</v>
      </c>
      <c r="B195" s="27" t="s">
        <v>29</v>
      </c>
      <c r="C195" s="3">
        <v>23300000</v>
      </c>
      <c r="E195" s="30">
        <v>43159</v>
      </c>
      <c r="F195" s="30">
        <v>52290</v>
      </c>
      <c r="G195" s="30">
        <v>52290</v>
      </c>
      <c r="H195" s="27" t="s">
        <v>18</v>
      </c>
      <c r="I195" s="125">
        <v>9</v>
      </c>
      <c r="J195" s="31">
        <v>0</v>
      </c>
      <c r="K195" s="31">
        <v>2085350</v>
      </c>
      <c r="L195" s="31">
        <v>0</v>
      </c>
      <c r="M195" s="31">
        <v>2085350</v>
      </c>
      <c r="N195" s="31">
        <v>0</v>
      </c>
      <c r="O195" s="31">
        <v>2085350</v>
      </c>
      <c r="P195" s="31">
        <v>0</v>
      </c>
      <c r="Q195" s="31">
        <v>2085350</v>
      </c>
      <c r="R195" s="31">
        <v>0</v>
      </c>
      <c r="S195" s="31">
        <v>2085350</v>
      </c>
      <c r="T195" s="31">
        <v>0</v>
      </c>
      <c r="U195" s="31">
        <v>2085350</v>
      </c>
      <c r="V195" s="31">
        <v>0</v>
      </c>
      <c r="W195" s="31">
        <v>2085350</v>
      </c>
      <c r="X195" s="31">
        <v>0</v>
      </c>
      <c r="Y195" s="31">
        <v>2085350</v>
      </c>
      <c r="Z195" s="31">
        <v>0</v>
      </c>
      <c r="AA195" s="31">
        <v>2085350</v>
      </c>
      <c r="AB195" s="31">
        <v>0</v>
      </c>
      <c r="AC195" s="33">
        <v>2085350</v>
      </c>
      <c r="AD195" s="31">
        <v>0</v>
      </c>
      <c r="AE195" s="33">
        <v>2085350</v>
      </c>
      <c r="AF195" s="31">
        <v>0</v>
      </c>
      <c r="AG195" s="33">
        <v>2085350</v>
      </c>
      <c r="AH195" s="31">
        <v>0</v>
      </c>
      <c r="AI195" s="33">
        <v>2085350</v>
      </c>
      <c r="AJ195" s="31">
        <v>0</v>
      </c>
      <c r="AK195" s="33">
        <v>2085350</v>
      </c>
      <c r="AL195" s="31">
        <v>0</v>
      </c>
      <c r="AM195" s="33">
        <v>2085350</v>
      </c>
      <c r="AN195" s="31">
        <v>0</v>
      </c>
      <c r="AO195" s="33">
        <v>2085350</v>
      </c>
      <c r="AP195" s="31">
        <v>0</v>
      </c>
      <c r="AQ195" s="33">
        <v>2085350</v>
      </c>
      <c r="AR195" s="31">
        <v>0</v>
      </c>
      <c r="AS195" s="33">
        <v>2085350</v>
      </c>
      <c r="AT195" s="31">
        <v>0</v>
      </c>
      <c r="AU195" s="33">
        <v>2085350</v>
      </c>
      <c r="AV195" s="31">
        <v>0</v>
      </c>
      <c r="AW195" s="33">
        <v>2085350</v>
      </c>
      <c r="AX195" s="31">
        <v>0</v>
      </c>
      <c r="AY195" s="33">
        <v>2085350</v>
      </c>
      <c r="AZ195" s="31">
        <v>0</v>
      </c>
      <c r="BA195" s="33">
        <v>2085350</v>
      </c>
      <c r="BB195" s="31">
        <v>0</v>
      </c>
      <c r="BC195" s="33">
        <v>2085350</v>
      </c>
      <c r="BD195" s="28"/>
    </row>
    <row r="196" spans="1:56" s="2" customFormat="1" ht="15" customHeight="1">
      <c r="A196" s="26"/>
      <c r="B196" s="27"/>
      <c r="C196" s="3"/>
      <c r="E196" s="80"/>
      <c r="F196" s="80"/>
      <c r="G196" s="80"/>
      <c r="H196" s="27"/>
      <c r="I196" s="125"/>
      <c r="J196" s="31"/>
      <c r="K196" s="31"/>
      <c r="L196" s="31"/>
      <c r="M196" s="31"/>
      <c r="N196" s="31"/>
      <c r="O196" s="31"/>
      <c r="P196" s="31"/>
      <c r="Q196" s="31"/>
      <c r="R196" s="31"/>
      <c r="S196" s="31"/>
      <c r="T196" s="31"/>
      <c r="U196" s="31"/>
      <c r="V196" s="31"/>
      <c r="W196" s="31"/>
      <c r="X196" s="31"/>
      <c r="Y196" s="31"/>
      <c r="Z196" s="31"/>
      <c r="AA196" s="31"/>
      <c r="AB196" s="31"/>
      <c r="AC196" s="33"/>
      <c r="AD196" s="31"/>
      <c r="AE196" s="33"/>
      <c r="AF196" s="31"/>
      <c r="AG196" s="33"/>
      <c r="AH196" s="31"/>
      <c r="AI196" s="33"/>
      <c r="AJ196" s="31"/>
      <c r="AK196" s="33"/>
      <c r="AL196" s="31"/>
      <c r="AM196" s="33"/>
      <c r="AN196" s="31"/>
      <c r="AO196" s="33"/>
      <c r="AP196" s="31"/>
      <c r="AQ196" s="33"/>
      <c r="AR196" s="31"/>
      <c r="AS196" s="33"/>
      <c r="AT196" s="31"/>
      <c r="AU196" s="33"/>
      <c r="AV196" s="31"/>
      <c r="AW196" s="33"/>
      <c r="AX196" s="31"/>
      <c r="AY196" s="33"/>
      <c r="AZ196" s="31"/>
      <c r="BA196" s="33"/>
      <c r="BB196" s="31"/>
      <c r="BC196" s="33"/>
      <c r="BD196" s="28"/>
    </row>
    <row r="197" spans="1:56" s="62" customFormat="1" ht="15" customHeight="1">
      <c r="A197" s="61" t="s">
        <v>154</v>
      </c>
      <c r="C197" s="63"/>
      <c r="D197" s="64"/>
      <c r="E197" s="64"/>
      <c r="F197" s="64"/>
      <c r="G197" s="64"/>
      <c r="H197" s="64"/>
      <c r="I197" s="124"/>
      <c r="J197" s="66"/>
      <c r="K197" s="66"/>
      <c r="L197" s="66"/>
      <c r="M197" s="66"/>
      <c r="N197" s="66"/>
      <c r="O197" s="66"/>
      <c r="P197" s="66"/>
      <c r="Q197" s="66"/>
      <c r="R197" s="66"/>
      <c r="S197" s="66"/>
      <c r="T197" s="66"/>
      <c r="U197" s="66"/>
      <c r="V197" s="66"/>
      <c r="W197" s="66"/>
      <c r="X197" s="66"/>
      <c r="Y197" s="66"/>
      <c r="Z197" s="66"/>
      <c r="AA197" s="66"/>
      <c r="AB197" s="66"/>
      <c r="AC197" s="66"/>
      <c r="AD197" s="66"/>
      <c r="AE197" s="66"/>
      <c r="AF197" s="66"/>
      <c r="AG197" s="66"/>
      <c r="AH197" s="66"/>
      <c r="AI197" s="66"/>
      <c r="AJ197" s="66"/>
      <c r="AK197" s="66"/>
      <c r="AL197" s="66"/>
      <c r="AM197" s="66"/>
      <c r="AN197" s="66"/>
      <c r="AO197" s="66"/>
      <c r="AP197" s="66"/>
      <c r="AQ197" s="66"/>
      <c r="AR197" s="66"/>
      <c r="AS197" s="66"/>
      <c r="AT197" s="66"/>
      <c r="AU197" s="66"/>
      <c r="AV197" s="66"/>
      <c r="AW197" s="66"/>
      <c r="AX197" s="66"/>
      <c r="AY197" s="66"/>
      <c r="AZ197" s="66"/>
      <c r="BA197" s="66"/>
      <c r="BB197" s="66"/>
      <c r="BC197" s="66"/>
      <c r="BD197" s="67"/>
    </row>
    <row r="198" spans="1:56">
      <c r="A198" s="81" t="s">
        <v>155</v>
      </c>
      <c r="I198" s="116"/>
    </row>
    <row r="199" spans="1:56">
      <c r="A199" s="68" t="s">
        <v>156</v>
      </c>
      <c r="B199" s="69" t="s">
        <v>29</v>
      </c>
      <c r="C199" s="32">
        <v>36825212</v>
      </c>
      <c r="D199" s="69">
        <v>3</v>
      </c>
      <c r="E199" s="70">
        <v>40374</v>
      </c>
      <c r="F199" s="70">
        <v>41790</v>
      </c>
      <c r="G199" s="70">
        <v>47177</v>
      </c>
      <c r="H199" s="69" t="s">
        <v>18</v>
      </c>
      <c r="I199" s="116">
        <v>8</v>
      </c>
      <c r="J199" s="32">
        <v>2569998</v>
      </c>
      <c r="K199" s="32">
        <v>2143185</v>
      </c>
      <c r="L199" s="32">
        <v>3426664</v>
      </c>
      <c r="M199" s="32">
        <v>2621935</v>
      </c>
      <c r="N199" s="32">
        <v>3426664</v>
      </c>
      <c r="O199" s="32">
        <v>2340859</v>
      </c>
      <c r="P199" s="32">
        <v>3426664</v>
      </c>
      <c r="Q199" s="32">
        <v>2066725</v>
      </c>
      <c r="R199" s="32">
        <v>3426664</v>
      </c>
      <c r="S199" s="32">
        <v>1792593</v>
      </c>
      <c r="T199" s="32">
        <v>3426664</v>
      </c>
      <c r="U199" s="32">
        <v>1522399</v>
      </c>
      <c r="V199" s="32">
        <v>3426664</v>
      </c>
      <c r="W199" s="32">
        <v>1244326</v>
      </c>
      <c r="X199" s="32">
        <v>3426664</v>
      </c>
      <c r="Y199" s="32">
        <v>970193</v>
      </c>
      <c r="Z199" s="32">
        <v>3426664</v>
      </c>
      <c r="AA199" s="32">
        <v>696060</v>
      </c>
      <c r="AB199" s="32">
        <v>3426664</v>
      </c>
      <c r="AC199" s="32">
        <v>422863</v>
      </c>
      <c r="AD199" s="32">
        <v>3415238</v>
      </c>
      <c r="AE199" s="32">
        <v>147871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32">
        <v>0</v>
      </c>
      <c r="AO199" s="32">
        <v>0</v>
      </c>
      <c r="AP199" s="32">
        <v>0</v>
      </c>
      <c r="AQ199" s="32">
        <v>0</v>
      </c>
      <c r="AR199" s="32">
        <v>0</v>
      </c>
      <c r="AS199" s="32">
        <v>0</v>
      </c>
    </row>
    <row r="200" spans="1:56">
      <c r="A200" s="68" t="s">
        <v>156</v>
      </c>
      <c r="B200" s="69" t="s">
        <v>29</v>
      </c>
      <c r="C200" s="32">
        <v>375013</v>
      </c>
      <c r="D200" s="69">
        <v>0.25</v>
      </c>
      <c r="E200" s="70">
        <v>40374</v>
      </c>
      <c r="F200" s="70">
        <v>40543</v>
      </c>
      <c r="G200" s="70">
        <v>44104</v>
      </c>
      <c r="H200" s="69" t="s">
        <v>18</v>
      </c>
      <c r="I200" s="116">
        <v>8</v>
      </c>
      <c r="J200" s="32">
        <v>127500</v>
      </c>
      <c r="K200" s="32">
        <v>19915</v>
      </c>
      <c r="L200" s="32">
        <v>170000</v>
      </c>
      <c r="M200" s="32">
        <v>14760</v>
      </c>
      <c r="N200" s="32">
        <v>77513</v>
      </c>
      <c r="O200" s="32">
        <v>2269</v>
      </c>
      <c r="P200" s="32">
        <v>0</v>
      </c>
      <c r="Q200" s="32">
        <v>0</v>
      </c>
      <c r="R200" s="32">
        <v>0</v>
      </c>
      <c r="S200" s="32">
        <v>0</v>
      </c>
      <c r="T200" s="32">
        <v>0</v>
      </c>
      <c r="U200" s="32">
        <v>0</v>
      </c>
      <c r="V200" s="32">
        <v>0</v>
      </c>
      <c r="W200" s="32">
        <v>0</v>
      </c>
      <c r="X200" s="32">
        <v>0</v>
      </c>
      <c r="Y200" s="32">
        <v>0</v>
      </c>
      <c r="Z200" s="32">
        <v>0</v>
      </c>
      <c r="AA200" s="32">
        <v>0</v>
      </c>
      <c r="AB200" s="32">
        <v>0</v>
      </c>
      <c r="AC200" s="32">
        <v>0</v>
      </c>
      <c r="AD200" s="32">
        <v>0</v>
      </c>
      <c r="AE200" s="32">
        <v>0</v>
      </c>
      <c r="AF200" s="32">
        <v>0</v>
      </c>
      <c r="AG200" s="32">
        <v>0</v>
      </c>
      <c r="AH200" s="32">
        <v>0</v>
      </c>
      <c r="AI200" s="32">
        <v>0</v>
      </c>
      <c r="AJ200" s="32">
        <v>0</v>
      </c>
      <c r="AK200" s="32">
        <v>0</v>
      </c>
      <c r="AL200" s="32">
        <v>0</v>
      </c>
      <c r="AM200" s="32">
        <v>0</v>
      </c>
      <c r="AN200" s="32">
        <v>0</v>
      </c>
      <c r="AO200" s="32">
        <v>0</v>
      </c>
      <c r="AP200" s="32">
        <v>0</v>
      </c>
      <c r="AQ200" s="32">
        <v>0</v>
      </c>
      <c r="AR200" s="32">
        <v>0</v>
      </c>
      <c r="AS200" s="32">
        <v>0</v>
      </c>
    </row>
    <row r="201" spans="1:56">
      <c r="A201" s="68" t="s">
        <v>157</v>
      </c>
      <c r="B201" s="69" t="s">
        <v>29</v>
      </c>
      <c r="C201" s="32">
        <v>4742967</v>
      </c>
      <c r="D201" s="69">
        <v>1.25</v>
      </c>
      <c r="E201" s="70">
        <v>42919</v>
      </c>
      <c r="F201" s="70">
        <v>43380</v>
      </c>
      <c r="G201" s="70">
        <v>43380</v>
      </c>
      <c r="H201" s="69" t="s">
        <v>17</v>
      </c>
      <c r="I201" s="116">
        <v>7.7</v>
      </c>
      <c r="J201" s="32">
        <v>4742967</v>
      </c>
      <c r="K201" s="32">
        <v>98414</v>
      </c>
      <c r="L201" s="32">
        <v>0</v>
      </c>
      <c r="M201" s="32">
        <v>0</v>
      </c>
      <c r="N201" s="32">
        <v>0</v>
      </c>
      <c r="O201" s="32">
        <v>0</v>
      </c>
      <c r="P201" s="32">
        <v>0</v>
      </c>
      <c r="Q201" s="32">
        <v>0</v>
      </c>
      <c r="R201" s="32">
        <v>0</v>
      </c>
      <c r="S201" s="32">
        <v>0</v>
      </c>
      <c r="T201" s="32">
        <v>0</v>
      </c>
      <c r="U201" s="32">
        <v>0</v>
      </c>
      <c r="V201" s="32">
        <v>0</v>
      </c>
      <c r="W201" s="32">
        <v>0</v>
      </c>
      <c r="X201" s="32">
        <v>0</v>
      </c>
      <c r="Y201" s="32">
        <v>0</v>
      </c>
      <c r="Z201" s="32">
        <v>0</v>
      </c>
      <c r="AA201" s="32">
        <v>0</v>
      </c>
      <c r="AB201" s="32">
        <v>0</v>
      </c>
      <c r="AC201" s="32">
        <v>0</v>
      </c>
      <c r="AD201" s="32">
        <v>0</v>
      </c>
      <c r="AE201" s="32">
        <v>0</v>
      </c>
      <c r="AF201" s="32">
        <v>0</v>
      </c>
      <c r="AG201" s="32">
        <v>0</v>
      </c>
      <c r="AH201" s="32">
        <v>0</v>
      </c>
      <c r="AI201" s="32">
        <v>0</v>
      </c>
      <c r="AJ201" s="32">
        <v>0</v>
      </c>
      <c r="AK201" s="32">
        <v>0</v>
      </c>
      <c r="AL201" s="32">
        <v>0</v>
      </c>
      <c r="AM201" s="32">
        <v>0</v>
      </c>
      <c r="AN201" s="32">
        <v>0</v>
      </c>
      <c r="AO201" s="32">
        <v>0</v>
      </c>
      <c r="AP201" s="32">
        <v>0</v>
      </c>
      <c r="AQ201" s="32">
        <v>0</v>
      </c>
      <c r="AR201" s="32">
        <v>0</v>
      </c>
      <c r="AS201" s="32">
        <v>0</v>
      </c>
    </row>
    <row r="202" spans="1:56">
      <c r="A202" s="68" t="s">
        <v>157</v>
      </c>
      <c r="B202" s="69" t="s">
        <v>29</v>
      </c>
      <c r="C202" s="32">
        <v>0</v>
      </c>
      <c r="D202" s="69">
        <v>0</v>
      </c>
      <c r="E202" s="70">
        <v>42919</v>
      </c>
      <c r="F202" s="70">
        <v>43405</v>
      </c>
      <c r="G202" s="70">
        <v>47033</v>
      </c>
      <c r="H202" s="69" t="s">
        <v>17</v>
      </c>
      <c r="I202" s="116">
        <v>7.7</v>
      </c>
      <c r="J202" s="32">
        <v>0</v>
      </c>
      <c r="K202" s="32">
        <v>0</v>
      </c>
      <c r="L202" s="32">
        <v>0</v>
      </c>
      <c r="M202" s="32">
        <v>0</v>
      </c>
      <c r="N202" s="32">
        <v>0</v>
      </c>
      <c r="O202" s="32">
        <v>0</v>
      </c>
      <c r="P202" s="32">
        <v>0</v>
      </c>
      <c r="Q202" s="32">
        <v>0</v>
      </c>
      <c r="R202" s="32">
        <v>0</v>
      </c>
      <c r="S202" s="32">
        <v>0</v>
      </c>
      <c r="T202" s="32">
        <v>0</v>
      </c>
      <c r="U202" s="32">
        <v>0</v>
      </c>
      <c r="V202" s="32">
        <v>0</v>
      </c>
      <c r="W202" s="32">
        <v>0</v>
      </c>
      <c r="X202" s="32">
        <v>0</v>
      </c>
      <c r="Y202" s="32">
        <v>0</v>
      </c>
      <c r="Z202" s="32">
        <v>0</v>
      </c>
      <c r="AA202" s="32">
        <v>0</v>
      </c>
      <c r="AB202" s="32">
        <v>0</v>
      </c>
      <c r="AC202" s="32">
        <v>0</v>
      </c>
      <c r="AD202" s="32">
        <v>0</v>
      </c>
      <c r="AE202" s="32">
        <v>0</v>
      </c>
      <c r="AF202" s="32">
        <v>0</v>
      </c>
      <c r="AG202" s="32">
        <v>0</v>
      </c>
      <c r="AH202" s="32">
        <v>0</v>
      </c>
      <c r="AI202" s="32">
        <v>0</v>
      </c>
      <c r="AJ202" s="32">
        <v>0</v>
      </c>
      <c r="AK202" s="32">
        <v>0</v>
      </c>
      <c r="AL202" s="32">
        <v>0</v>
      </c>
      <c r="AM202" s="32">
        <v>0</v>
      </c>
      <c r="AN202" s="32">
        <v>0</v>
      </c>
      <c r="AO202" s="32">
        <v>0</v>
      </c>
      <c r="AP202" s="32">
        <v>0</v>
      </c>
      <c r="AQ202" s="32">
        <v>0</v>
      </c>
      <c r="AR202" s="32">
        <v>0</v>
      </c>
      <c r="AS202" s="32">
        <v>0</v>
      </c>
    </row>
    <row r="203" spans="1:56">
      <c r="A203" s="68"/>
      <c r="C203" s="32"/>
      <c r="E203" s="70"/>
      <c r="F203" s="70"/>
      <c r="G203" s="70"/>
      <c r="I203" s="116"/>
      <c r="J203" s="32">
        <v>0</v>
      </c>
      <c r="K203" s="32">
        <v>0</v>
      </c>
      <c r="L203" s="32">
        <v>0</v>
      </c>
      <c r="M203" s="32">
        <v>0</v>
      </c>
      <c r="N203" s="32">
        <v>0</v>
      </c>
      <c r="O203" s="32">
        <v>0</v>
      </c>
      <c r="P203" s="32">
        <v>0</v>
      </c>
      <c r="Q203" s="32">
        <v>0</v>
      </c>
      <c r="R203" s="32">
        <v>0</v>
      </c>
      <c r="S203" s="32">
        <v>0</v>
      </c>
      <c r="T203" s="32">
        <v>0</v>
      </c>
      <c r="U203" s="32">
        <v>0</v>
      </c>
      <c r="V203" s="32">
        <v>0</v>
      </c>
      <c r="W203" s="32">
        <v>0</v>
      </c>
      <c r="X203" s="32">
        <v>0</v>
      </c>
      <c r="Y203" s="32">
        <v>0</v>
      </c>
      <c r="Z203" s="32">
        <v>0</v>
      </c>
      <c r="AA203" s="32">
        <v>0</v>
      </c>
      <c r="AB203" s="32">
        <v>0</v>
      </c>
      <c r="AC203" s="32">
        <v>0</v>
      </c>
      <c r="AD203" s="32">
        <v>0</v>
      </c>
      <c r="AE203" s="32">
        <v>0</v>
      </c>
      <c r="AF203" s="32">
        <v>0</v>
      </c>
      <c r="AG203" s="32">
        <v>0</v>
      </c>
      <c r="AH203" s="32">
        <v>0</v>
      </c>
      <c r="AI203" s="32">
        <v>0</v>
      </c>
      <c r="AJ203" s="32">
        <v>0</v>
      </c>
      <c r="AK203" s="32">
        <v>0</v>
      </c>
      <c r="AL203" s="32">
        <v>0</v>
      </c>
      <c r="AM203" s="32">
        <v>0</v>
      </c>
      <c r="AN203" s="32">
        <v>0</v>
      </c>
      <c r="AO203" s="32">
        <v>0</v>
      </c>
      <c r="AP203" s="32">
        <v>0</v>
      </c>
      <c r="AQ203" s="32">
        <v>0</v>
      </c>
      <c r="AR203" s="32">
        <v>0</v>
      </c>
      <c r="AS203" s="32">
        <v>0</v>
      </c>
    </row>
    <row r="204" spans="1:56">
      <c r="A204" s="81" t="s">
        <v>158</v>
      </c>
      <c r="C204" s="32"/>
      <c r="E204" s="70"/>
      <c r="F204" s="70"/>
      <c r="G204" s="70"/>
      <c r="I204" s="116"/>
      <c r="J204" s="32">
        <v>0</v>
      </c>
      <c r="K204" s="32">
        <v>0</v>
      </c>
      <c r="L204" s="32">
        <v>0</v>
      </c>
      <c r="M204" s="32">
        <v>0</v>
      </c>
      <c r="N204" s="32">
        <v>0</v>
      </c>
      <c r="O204" s="32">
        <v>0</v>
      </c>
      <c r="P204" s="32">
        <v>0</v>
      </c>
      <c r="Q204" s="32">
        <v>0</v>
      </c>
      <c r="R204" s="32">
        <v>0</v>
      </c>
      <c r="S204" s="32">
        <v>0</v>
      </c>
      <c r="T204" s="32">
        <v>0</v>
      </c>
      <c r="U204" s="32">
        <v>0</v>
      </c>
      <c r="V204" s="32">
        <v>0</v>
      </c>
      <c r="W204" s="32">
        <v>0</v>
      </c>
      <c r="X204" s="32">
        <v>0</v>
      </c>
      <c r="Y204" s="32">
        <v>0</v>
      </c>
      <c r="Z204" s="32">
        <v>0</v>
      </c>
      <c r="AA204" s="32">
        <v>0</v>
      </c>
      <c r="AB204" s="32">
        <v>0</v>
      </c>
      <c r="AC204" s="32">
        <v>0</v>
      </c>
      <c r="AD204" s="32">
        <v>0</v>
      </c>
      <c r="AE204" s="32">
        <v>0</v>
      </c>
      <c r="AF204" s="32">
        <v>0</v>
      </c>
      <c r="AG204" s="32">
        <v>0</v>
      </c>
      <c r="AH204" s="32">
        <v>0</v>
      </c>
      <c r="AI204" s="32">
        <v>0</v>
      </c>
      <c r="AJ204" s="32">
        <v>0</v>
      </c>
      <c r="AK204" s="32">
        <v>0</v>
      </c>
      <c r="AL204" s="32">
        <v>0</v>
      </c>
      <c r="AM204" s="32">
        <v>0</v>
      </c>
      <c r="AN204" s="32">
        <v>0</v>
      </c>
      <c r="AO204" s="32">
        <v>0</v>
      </c>
      <c r="AP204" s="32">
        <v>0</v>
      </c>
      <c r="AQ204" s="32">
        <v>0</v>
      </c>
      <c r="AR204" s="32">
        <v>0</v>
      </c>
      <c r="AS204" s="32">
        <v>0</v>
      </c>
    </row>
    <row r="205" spans="1:56">
      <c r="A205" s="68" t="s">
        <v>159</v>
      </c>
      <c r="B205" s="69" t="s">
        <v>29</v>
      </c>
      <c r="C205" s="32">
        <v>11585885</v>
      </c>
      <c r="E205" s="70">
        <v>40781</v>
      </c>
      <c r="F205" s="70"/>
      <c r="G205" s="70">
        <v>48061</v>
      </c>
      <c r="H205" s="69" t="s">
        <v>17</v>
      </c>
      <c r="I205" s="116">
        <v>7.75</v>
      </c>
      <c r="J205" s="32">
        <v>1169551</v>
      </c>
      <c r="K205" s="32">
        <v>875677</v>
      </c>
      <c r="L205" s="32">
        <v>1261948</v>
      </c>
      <c r="M205" s="32">
        <v>783280</v>
      </c>
      <c r="N205" s="32">
        <v>667882</v>
      </c>
      <c r="O205" s="32">
        <v>683584</v>
      </c>
      <c r="P205" s="32">
        <v>0</v>
      </c>
      <c r="Q205" s="32">
        <v>696427</v>
      </c>
      <c r="R205" s="32">
        <v>639750</v>
      </c>
      <c r="S205" s="32">
        <v>751446</v>
      </c>
      <c r="T205" s="32">
        <v>1354831</v>
      </c>
      <c r="U205" s="32">
        <v>690397</v>
      </c>
      <c r="V205" s="32">
        <v>717040</v>
      </c>
      <c r="W205" s="32">
        <v>583363</v>
      </c>
      <c r="X205" s="32">
        <v>0</v>
      </c>
      <c r="Y205" s="32">
        <v>588288</v>
      </c>
      <c r="Z205" s="32">
        <v>699200</v>
      </c>
      <c r="AA205" s="32">
        <v>634763</v>
      </c>
      <c r="AB205" s="32">
        <v>1480732</v>
      </c>
      <c r="AC205" s="32">
        <v>564496</v>
      </c>
      <c r="AD205" s="32">
        <v>1597712</v>
      </c>
      <c r="AE205" s="32">
        <v>447516</v>
      </c>
      <c r="AF205" s="32">
        <v>1723934</v>
      </c>
      <c r="AG205" s="32">
        <v>321294</v>
      </c>
      <c r="AH205" s="32">
        <v>1860127</v>
      </c>
      <c r="AI205" s="32">
        <v>185101</v>
      </c>
      <c r="AJ205" s="32">
        <v>984464</v>
      </c>
      <c r="AK205" s="32">
        <v>38148</v>
      </c>
      <c r="AL205" s="32">
        <v>0</v>
      </c>
      <c r="AM205" s="32">
        <v>0</v>
      </c>
      <c r="AN205" s="32">
        <v>0</v>
      </c>
      <c r="AO205" s="32">
        <v>0</v>
      </c>
      <c r="AP205" s="32">
        <v>0</v>
      </c>
      <c r="AQ205" s="32">
        <v>0</v>
      </c>
      <c r="AR205" s="32">
        <v>0</v>
      </c>
      <c r="AS205" s="32">
        <v>0</v>
      </c>
    </row>
    <row r="206" spans="1:56">
      <c r="A206" s="68"/>
      <c r="C206" s="32"/>
      <c r="E206" s="70"/>
      <c r="F206" s="70"/>
      <c r="G206" s="70"/>
      <c r="I206" s="116"/>
      <c r="J206" s="32">
        <v>0</v>
      </c>
      <c r="K206" s="32">
        <v>0</v>
      </c>
      <c r="L206" s="32">
        <v>0</v>
      </c>
      <c r="M206" s="32">
        <v>0</v>
      </c>
      <c r="N206" s="32">
        <v>0</v>
      </c>
      <c r="O206" s="32">
        <v>0</v>
      </c>
      <c r="P206" s="32">
        <v>0</v>
      </c>
      <c r="Q206" s="32">
        <v>0</v>
      </c>
      <c r="R206" s="32">
        <v>0</v>
      </c>
      <c r="S206" s="32">
        <v>0</v>
      </c>
      <c r="T206" s="32">
        <v>0</v>
      </c>
      <c r="U206" s="32">
        <v>0</v>
      </c>
      <c r="V206" s="32">
        <v>0</v>
      </c>
      <c r="W206" s="32">
        <v>0</v>
      </c>
      <c r="X206" s="32">
        <v>0</v>
      </c>
      <c r="Y206" s="32">
        <v>0</v>
      </c>
      <c r="Z206" s="32">
        <v>0</v>
      </c>
      <c r="AA206" s="32">
        <v>0</v>
      </c>
      <c r="AB206" s="32">
        <v>0</v>
      </c>
      <c r="AC206" s="32">
        <v>0</v>
      </c>
      <c r="AD206" s="32">
        <v>0</v>
      </c>
      <c r="AE206" s="32">
        <v>0</v>
      </c>
      <c r="AF206" s="32">
        <v>0</v>
      </c>
      <c r="AG206" s="32">
        <v>0</v>
      </c>
      <c r="AH206" s="32">
        <v>0</v>
      </c>
      <c r="AI206" s="32">
        <v>0</v>
      </c>
      <c r="AJ206" s="32">
        <v>0</v>
      </c>
      <c r="AK206" s="32">
        <v>0</v>
      </c>
      <c r="AL206" s="32">
        <v>0</v>
      </c>
      <c r="AM206" s="32">
        <v>0</v>
      </c>
      <c r="AN206" s="32">
        <v>0</v>
      </c>
      <c r="AO206" s="32">
        <v>0</v>
      </c>
      <c r="AP206" s="32">
        <v>0</v>
      </c>
      <c r="AQ206" s="32">
        <v>0</v>
      </c>
      <c r="AR206" s="32">
        <v>0</v>
      </c>
      <c r="AS206" s="32">
        <v>0</v>
      </c>
    </row>
    <row r="207" spans="1:56">
      <c r="A207" s="81" t="s">
        <v>160</v>
      </c>
      <c r="C207" s="32"/>
      <c r="E207" s="70"/>
      <c r="F207" s="70"/>
      <c r="G207" s="70"/>
      <c r="I207" s="116"/>
      <c r="J207" s="32">
        <v>0</v>
      </c>
      <c r="K207" s="32">
        <v>0</v>
      </c>
      <c r="L207" s="32">
        <v>0</v>
      </c>
      <c r="M207" s="32">
        <v>0</v>
      </c>
      <c r="N207" s="32">
        <v>0</v>
      </c>
      <c r="O207" s="32">
        <v>0</v>
      </c>
      <c r="P207" s="32">
        <v>0</v>
      </c>
      <c r="Q207" s="32">
        <v>0</v>
      </c>
      <c r="R207" s="32">
        <v>0</v>
      </c>
      <c r="S207" s="32">
        <v>0</v>
      </c>
      <c r="T207" s="32">
        <v>0</v>
      </c>
      <c r="U207" s="32">
        <v>0</v>
      </c>
      <c r="V207" s="32">
        <v>0</v>
      </c>
      <c r="W207" s="32">
        <v>0</v>
      </c>
      <c r="X207" s="32">
        <v>0</v>
      </c>
      <c r="Y207" s="32">
        <v>0</v>
      </c>
      <c r="Z207" s="32">
        <v>0</v>
      </c>
      <c r="AA207" s="32">
        <v>0</v>
      </c>
      <c r="AB207" s="32">
        <v>0</v>
      </c>
      <c r="AC207" s="32">
        <v>0</v>
      </c>
      <c r="AD207" s="32">
        <v>0</v>
      </c>
      <c r="AE207" s="32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32">
        <v>0</v>
      </c>
      <c r="AO207" s="32">
        <v>0</v>
      </c>
      <c r="AP207" s="32">
        <v>0</v>
      </c>
      <c r="AQ207" s="32">
        <v>0</v>
      </c>
      <c r="AR207" s="32">
        <v>0</v>
      </c>
      <c r="AS207" s="32">
        <v>0</v>
      </c>
    </row>
    <row r="208" spans="1:56">
      <c r="A208" s="68" t="s">
        <v>161</v>
      </c>
      <c r="B208" s="69" t="s">
        <v>29</v>
      </c>
      <c r="C208" s="32">
        <v>22000000</v>
      </c>
      <c r="E208" s="70">
        <v>39171</v>
      </c>
      <c r="F208" s="70"/>
      <c r="G208" s="70">
        <v>44650</v>
      </c>
      <c r="H208" s="69" t="s">
        <v>18</v>
      </c>
      <c r="I208" s="116">
        <v>7</v>
      </c>
      <c r="J208" s="32">
        <v>0</v>
      </c>
      <c r="K208" s="32">
        <v>1534280</v>
      </c>
      <c r="L208" s="32">
        <v>0</v>
      </c>
      <c r="M208" s="32">
        <v>1534280</v>
      </c>
      <c r="N208" s="32">
        <v>0</v>
      </c>
      <c r="O208" s="32">
        <v>1534280</v>
      </c>
      <c r="P208" s="32">
        <v>22000000</v>
      </c>
      <c r="Q208" s="32">
        <v>1534280</v>
      </c>
      <c r="R208" s="32">
        <v>0</v>
      </c>
      <c r="S208" s="32">
        <v>0</v>
      </c>
      <c r="T208" s="32">
        <v>0</v>
      </c>
      <c r="U208" s="32">
        <v>0</v>
      </c>
      <c r="V208" s="32">
        <v>0</v>
      </c>
      <c r="W208" s="32">
        <v>0</v>
      </c>
      <c r="X208" s="32">
        <v>0</v>
      </c>
      <c r="Y208" s="32">
        <v>0</v>
      </c>
      <c r="Z208" s="32">
        <v>0</v>
      </c>
      <c r="AA208" s="32">
        <v>0</v>
      </c>
      <c r="AB208" s="32">
        <v>0</v>
      </c>
      <c r="AC208" s="32">
        <v>0</v>
      </c>
      <c r="AD208" s="32">
        <v>0</v>
      </c>
      <c r="AE208" s="32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32">
        <v>0</v>
      </c>
      <c r="AO208" s="32">
        <v>0</v>
      </c>
      <c r="AP208" s="32">
        <v>0</v>
      </c>
      <c r="AQ208" s="32">
        <v>0</v>
      </c>
      <c r="AR208" s="32">
        <v>0</v>
      </c>
      <c r="AS208" s="32">
        <v>0</v>
      </c>
    </row>
    <row r="209" spans="1:45">
      <c r="A209" s="68" t="s">
        <v>159</v>
      </c>
      <c r="B209" s="69" t="s">
        <v>29</v>
      </c>
      <c r="C209" s="32">
        <v>20347856</v>
      </c>
      <c r="E209" s="70">
        <v>40762</v>
      </c>
      <c r="F209" s="70"/>
      <c r="G209" s="70">
        <v>48061</v>
      </c>
      <c r="H209" s="69" t="s">
        <v>18</v>
      </c>
      <c r="I209" s="116">
        <v>7.75</v>
      </c>
      <c r="J209" s="32">
        <v>2054040</v>
      </c>
      <c r="K209" s="32">
        <v>1537918</v>
      </c>
      <c r="L209" s="32">
        <v>2216313</v>
      </c>
      <c r="M209" s="32">
        <v>1375645</v>
      </c>
      <c r="N209" s="32">
        <v>1172976</v>
      </c>
      <c r="O209" s="32">
        <v>1200553</v>
      </c>
      <c r="P209" s="32">
        <v>0</v>
      </c>
      <c r="Q209" s="32">
        <v>1223108</v>
      </c>
      <c r="R209" s="32">
        <v>1123569</v>
      </c>
      <c r="S209" s="32">
        <v>1319736</v>
      </c>
      <c r="T209" s="32">
        <v>2379440</v>
      </c>
      <c r="U209" s="32">
        <v>1212518</v>
      </c>
      <c r="V209" s="32">
        <v>1259311</v>
      </c>
      <c r="W209" s="32">
        <v>1024538</v>
      </c>
      <c r="X209" s="32">
        <v>0</v>
      </c>
      <c r="Y209" s="32">
        <v>1033187</v>
      </c>
      <c r="Z209" s="32">
        <v>1227979</v>
      </c>
      <c r="AA209" s="32">
        <v>1114811</v>
      </c>
      <c r="AB209" s="32">
        <v>2600554</v>
      </c>
      <c r="AC209" s="32">
        <v>991404</v>
      </c>
      <c r="AD209" s="32">
        <v>2806003</v>
      </c>
      <c r="AE209" s="32">
        <v>785955</v>
      </c>
      <c r="AF209" s="32">
        <v>3027681</v>
      </c>
      <c r="AG209" s="32">
        <v>564277</v>
      </c>
      <c r="AH209" s="32">
        <v>3266873</v>
      </c>
      <c r="AI209" s="32">
        <v>325085</v>
      </c>
      <c r="AJ209" s="32">
        <v>1728969</v>
      </c>
      <c r="AK209" s="32">
        <v>66998</v>
      </c>
      <c r="AL209" s="32">
        <v>0</v>
      </c>
      <c r="AM209" s="32">
        <v>0</v>
      </c>
      <c r="AN209" s="32">
        <v>0</v>
      </c>
      <c r="AO209" s="32">
        <v>0</v>
      </c>
      <c r="AP209" s="32">
        <v>0</v>
      </c>
      <c r="AQ209" s="32">
        <v>0</v>
      </c>
      <c r="AR209" s="32">
        <v>0</v>
      </c>
      <c r="AS209" s="32">
        <v>0</v>
      </c>
    </row>
    <row r="210" spans="1:45">
      <c r="A210" s="68" t="s">
        <v>162</v>
      </c>
      <c r="B210" s="69" t="s">
        <v>29</v>
      </c>
      <c r="C210" s="32">
        <v>12821980</v>
      </c>
      <c r="E210" s="70">
        <v>40616</v>
      </c>
      <c r="F210" s="70"/>
      <c r="G210" s="70">
        <v>44286</v>
      </c>
      <c r="H210" s="69" t="s">
        <v>17</v>
      </c>
      <c r="I210" s="116">
        <v>8.1999999999999993</v>
      </c>
      <c r="J210" s="32">
        <v>3986185</v>
      </c>
      <c r="K210" s="32">
        <v>559823</v>
      </c>
      <c r="L210" s="32">
        <v>4267382</v>
      </c>
      <c r="M210" s="32">
        <v>499005</v>
      </c>
      <c r="N210" s="32">
        <v>4568413</v>
      </c>
      <c r="O210" s="32">
        <v>197971</v>
      </c>
      <c r="P210" s="32">
        <v>0</v>
      </c>
      <c r="Q210" s="32">
        <v>0</v>
      </c>
      <c r="R210" s="32">
        <v>0</v>
      </c>
      <c r="S210" s="32">
        <v>0</v>
      </c>
      <c r="T210" s="32">
        <v>0</v>
      </c>
      <c r="U210" s="32">
        <v>0</v>
      </c>
      <c r="V210" s="32">
        <v>0</v>
      </c>
      <c r="W210" s="32">
        <v>0</v>
      </c>
      <c r="X210" s="32">
        <v>0</v>
      </c>
      <c r="Y210" s="32">
        <v>0</v>
      </c>
      <c r="Z210" s="32">
        <v>0</v>
      </c>
      <c r="AA210" s="32">
        <v>0</v>
      </c>
      <c r="AB210" s="32">
        <v>0</v>
      </c>
      <c r="AC210" s="32">
        <v>0</v>
      </c>
      <c r="AD210" s="32">
        <v>0</v>
      </c>
      <c r="AE210" s="32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32">
        <v>0</v>
      </c>
      <c r="AO210" s="32">
        <v>0</v>
      </c>
      <c r="AP210" s="32">
        <v>0</v>
      </c>
      <c r="AQ210" s="32">
        <v>0</v>
      </c>
      <c r="AR210" s="32">
        <v>0</v>
      </c>
      <c r="AS210" s="32">
        <v>0</v>
      </c>
    </row>
    <row r="211" spans="1:45">
      <c r="A211" s="68" t="s">
        <v>162</v>
      </c>
      <c r="B211" s="69" t="s">
        <v>29</v>
      </c>
      <c r="C211" s="32">
        <v>10000000</v>
      </c>
      <c r="E211" s="70">
        <v>40966</v>
      </c>
      <c r="F211" s="70"/>
      <c r="G211" s="70">
        <v>43291</v>
      </c>
      <c r="H211" s="69" t="s">
        <v>17</v>
      </c>
      <c r="I211" s="116">
        <v>8.6999999999999993</v>
      </c>
      <c r="J211" s="32">
        <v>10000000</v>
      </c>
      <c r="K211" s="32">
        <v>23836</v>
      </c>
      <c r="L211" s="32">
        <v>0</v>
      </c>
      <c r="M211" s="32">
        <v>0</v>
      </c>
      <c r="N211" s="32">
        <v>0</v>
      </c>
      <c r="O211" s="32">
        <v>0</v>
      </c>
      <c r="P211" s="32">
        <v>0</v>
      </c>
      <c r="Q211" s="32">
        <v>0</v>
      </c>
      <c r="R211" s="32">
        <v>0</v>
      </c>
      <c r="S211" s="32">
        <v>0</v>
      </c>
      <c r="T211" s="32">
        <v>0</v>
      </c>
      <c r="U211" s="32">
        <v>0</v>
      </c>
      <c r="V211" s="32">
        <v>0</v>
      </c>
      <c r="W211" s="32">
        <v>0</v>
      </c>
      <c r="X211" s="32">
        <v>0</v>
      </c>
      <c r="Y211" s="32">
        <v>0</v>
      </c>
      <c r="Z211" s="32">
        <v>0</v>
      </c>
      <c r="AA211" s="32">
        <v>0</v>
      </c>
      <c r="AB211" s="32">
        <v>0</v>
      </c>
      <c r="AC211" s="32">
        <v>0</v>
      </c>
      <c r="AD211" s="32">
        <v>0</v>
      </c>
      <c r="AE211" s="32">
        <v>0</v>
      </c>
      <c r="AF211" s="32">
        <v>0</v>
      </c>
      <c r="AG211" s="32">
        <v>0</v>
      </c>
      <c r="AH211" s="32">
        <v>0</v>
      </c>
      <c r="AI211" s="32">
        <v>0</v>
      </c>
      <c r="AJ211" s="32">
        <v>0</v>
      </c>
      <c r="AK211" s="32">
        <v>0</v>
      </c>
      <c r="AL211" s="32">
        <v>0</v>
      </c>
      <c r="AM211" s="32">
        <v>0</v>
      </c>
      <c r="AN211" s="32">
        <v>0</v>
      </c>
      <c r="AO211" s="32">
        <v>0</v>
      </c>
      <c r="AP211" s="32">
        <v>0</v>
      </c>
      <c r="AQ211" s="32">
        <v>0</v>
      </c>
      <c r="AR211" s="32">
        <v>0</v>
      </c>
      <c r="AS211" s="32">
        <v>0</v>
      </c>
    </row>
    <row r="212" spans="1:45">
      <c r="A212" s="68"/>
      <c r="C212" s="32"/>
      <c r="E212" s="70"/>
      <c r="F212" s="70"/>
      <c r="G212" s="70"/>
      <c r="I212" s="116"/>
      <c r="J212" s="32">
        <v>0</v>
      </c>
      <c r="K212" s="32">
        <v>0</v>
      </c>
      <c r="L212" s="32">
        <v>0</v>
      </c>
      <c r="M212" s="32">
        <v>0</v>
      </c>
      <c r="N212" s="32">
        <v>0</v>
      </c>
      <c r="O212" s="32">
        <v>0</v>
      </c>
      <c r="P212" s="32">
        <v>0</v>
      </c>
      <c r="Q212" s="32">
        <v>0</v>
      </c>
      <c r="R212" s="32">
        <v>0</v>
      </c>
      <c r="S212" s="32">
        <v>0</v>
      </c>
      <c r="T212" s="32">
        <v>0</v>
      </c>
      <c r="U212" s="32">
        <v>0</v>
      </c>
      <c r="V212" s="32">
        <v>0</v>
      </c>
      <c r="W212" s="32">
        <v>0</v>
      </c>
      <c r="X212" s="32">
        <v>0</v>
      </c>
      <c r="Y212" s="32">
        <v>0</v>
      </c>
      <c r="Z212" s="32">
        <v>0</v>
      </c>
      <c r="AA212" s="32">
        <v>0</v>
      </c>
      <c r="AB212" s="32">
        <v>0</v>
      </c>
      <c r="AC212" s="32">
        <v>0</v>
      </c>
      <c r="AD212" s="32">
        <v>0</v>
      </c>
      <c r="AE212" s="32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32">
        <v>0</v>
      </c>
      <c r="AO212" s="32">
        <v>0</v>
      </c>
      <c r="AP212" s="32">
        <v>0</v>
      </c>
      <c r="AQ212" s="32">
        <v>0</v>
      </c>
      <c r="AR212" s="32">
        <v>0</v>
      </c>
      <c r="AS212" s="32">
        <v>0</v>
      </c>
    </row>
    <row r="213" spans="1:45">
      <c r="A213" s="81" t="s">
        <v>163</v>
      </c>
      <c r="C213" s="32"/>
      <c r="E213" s="70"/>
      <c r="F213" s="70"/>
      <c r="G213" s="70"/>
      <c r="I213" s="116"/>
      <c r="J213" s="32">
        <v>0</v>
      </c>
      <c r="K213" s="32">
        <v>0</v>
      </c>
      <c r="L213" s="32">
        <v>0</v>
      </c>
      <c r="M213" s="32">
        <v>0</v>
      </c>
      <c r="N213" s="32">
        <v>0</v>
      </c>
      <c r="O213" s="32">
        <v>0</v>
      </c>
      <c r="P213" s="32">
        <v>0</v>
      </c>
      <c r="Q213" s="32">
        <v>0</v>
      </c>
      <c r="R213" s="32">
        <v>0</v>
      </c>
      <c r="S213" s="32">
        <v>0</v>
      </c>
      <c r="T213" s="32">
        <v>0</v>
      </c>
      <c r="U213" s="32">
        <v>0</v>
      </c>
      <c r="V213" s="32">
        <v>0</v>
      </c>
      <c r="W213" s="32">
        <v>0</v>
      </c>
      <c r="X213" s="32">
        <v>0</v>
      </c>
      <c r="Y213" s="32">
        <v>0</v>
      </c>
      <c r="Z213" s="32">
        <v>0</v>
      </c>
      <c r="AA213" s="32">
        <v>0</v>
      </c>
      <c r="AB213" s="32">
        <v>0</v>
      </c>
      <c r="AC213" s="32">
        <v>0</v>
      </c>
      <c r="AD213" s="32">
        <v>0</v>
      </c>
      <c r="AE213" s="32">
        <v>0</v>
      </c>
      <c r="AF213" s="32">
        <v>0</v>
      </c>
      <c r="AG213" s="32">
        <v>0</v>
      </c>
      <c r="AH213" s="32">
        <v>0</v>
      </c>
      <c r="AI213" s="32">
        <v>0</v>
      </c>
      <c r="AJ213" s="32">
        <v>0</v>
      </c>
      <c r="AK213" s="32">
        <v>0</v>
      </c>
      <c r="AL213" s="32">
        <v>0</v>
      </c>
      <c r="AM213" s="32">
        <v>0</v>
      </c>
      <c r="AN213" s="32">
        <v>0</v>
      </c>
      <c r="AO213" s="32">
        <v>0</v>
      </c>
      <c r="AP213" s="32">
        <v>0</v>
      </c>
      <c r="AQ213" s="32">
        <v>0</v>
      </c>
      <c r="AR213" s="32">
        <v>0</v>
      </c>
      <c r="AS213" s="32">
        <v>0</v>
      </c>
    </row>
    <row r="214" spans="1:45">
      <c r="A214" s="68" t="s">
        <v>164</v>
      </c>
      <c r="B214" s="69" t="s">
        <v>29</v>
      </c>
      <c r="C214" s="32">
        <v>104423129</v>
      </c>
      <c r="E214" s="70">
        <v>38442</v>
      </c>
      <c r="F214" s="70">
        <v>40451</v>
      </c>
      <c r="G214" s="70">
        <v>47573</v>
      </c>
      <c r="H214" s="69" t="s">
        <v>18</v>
      </c>
      <c r="I214" s="116">
        <v>5.7</v>
      </c>
      <c r="J214" s="32">
        <v>8701928</v>
      </c>
      <c r="K214" s="32">
        <v>6543849</v>
      </c>
      <c r="L214" s="32">
        <v>8701928</v>
      </c>
      <c r="M214" s="32">
        <v>5986926</v>
      </c>
      <c r="N214" s="32">
        <v>8701928</v>
      </c>
      <c r="O214" s="32">
        <v>5430003</v>
      </c>
      <c r="P214" s="32">
        <v>8701928</v>
      </c>
      <c r="Q214" s="32">
        <v>4873079</v>
      </c>
      <c r="R214" s="32">
        <v>8701928</v>
      </c>
      <c r="S214" s="32">
        <v>4619636</v>
      </c>
      <c r="T214" s="32">
        <v>8701928</v>
      </c>
      <c r="U214" s="32">
        <v>4023554</v>
      </c>
      <c r="V214" s="32">
        <v>8701928</v>
      </c>
      <c r="W214" s="32">
        <v>3427472</v>
      </c>
      <c r="X214" s="32">
        <v>8701928</v>
      </c>
      <c r="Y214" s="32">
        <v>2831390</v>
      </c>
      <c r="Z214" s="32">
        <v>8701928</v>
      </c>
      <c r="AA214" s="32">
        <v>2235308</v>
      </c>
      <c r="AB214" s="32">
        <v>8701928</v>
      </c>
      <c r="AC214" s="32">
        <v>1663156</v>
      </c>
      <c r="AD214" s="32">
        <v>8701928</v>
      </c>
      <c r="AE214" s="32">
        <v>1058372</v>
      </c>
      <c r="AF214" s="32">
        <v>8701921</v>
      </c>
      <c r="AG214" s="32">
        <v>453587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32">
        <v>0</v>
      </c>
      <c r="AO214" s="32">
        <v>0</v>
      </c>
      <c r="AP214" s="32">
        <v>0</v>
      </c>
      <c r="AQ214" s="32">
        <v>0</v>
      </c>
      <c r="AR214" s="32">
        <v>0</v>
      </c>
      <c r="AS214" s="32">
        <v>0</v>
      </c>
    </row>
    <row r="215" spans="1:45">
      <c r="A215" s="68" t="s">
        <v>165</v>
      </c>
      <c r="B215" s="69" t="s">
        <v>166</v>
      </c>
      <c r="C215" s="32">
        <v>56116159</v>
      </c>
      <c r="E215" s="70">
        <v>41360</v>
      </c>
      <c r="F215" s="70">
        <v>42313</v>
      </c>
      <c r="G215" s="70">
        <v>46848</v>
      </c>
      <c r="H215" s="69" t="s">
        <v>18</v>
      </c>
      <c r="I215" s="116">
        <v>8.25</v>
      </c>
      <c r="J215" s="32">
        <v>2863204</v>
      </c>
      <c r="K215" s="32">
        <v>3452057</v>
      </c>
      <c r="L215" s="32">
        <v>4083309</v>
      </c>
      <c r="M215" s="32">
        <v>4337040</v>
      </c>
      <c r="N215" s="32">
        <v>4451160</v>
      </c>
      <c r="O215" s="32">
        <v>3969190</v>
      </c>
      <c r="P215" s="32">
        <v>4839702</v>
      </c>
      <c r="Q215" s="32">
        <v>3580646</v>
      </c>
      <c r="R215" s="32">
        <v>5262162</v>
      </c>
      <c r="S215" s="32">
        <v>3158188</v>
      </c>
      <c r="T215" s="32">
        <v>5714712</v>
      </c>
      <c r="U215" s="32">
        <v>2705636</v>
      </c>
      <c r="V215" s="32">
        <v>6220336</v>
      </c>
      <c r="W215" s="32">
        <v>2200012</v>
      </c>
      <c r="X215" s="32">
        <v>6763312</v>
      </c>
      <c r="Y215" s="32">
        <v>1657036</v>
      </c>
      <c r="Z215" s="32">
        <v>7353683</v>
      </c>
      <c r="AA215" s="32">
        <v>1066666</v>
      </c>
      <c r="AB215" s="32">
        <v>7995280</v>
      </c>
      <c r="AC215" s="32">
        <v>425069</v>
      </c>
      <c r="AD215" s="32">
        <v>569299</v>
      </c>
      <c r="AE215" s="32">
        <v>4623</v>
      </c>
      <c r="AF215" s="32">
        <v>0</v>
      </c>
      <c r="AG215" s="32">
        <v>0</v>
      </c>
      <c r="AH215" s="32">
        <v>0</v>
      </c>
      <c r="AI215" s="32">
        <v>0</v>
      </c>
      <c r="AJ215" s="32">
        <v>0</v>
      </c>
      <c r="AK215" s="32">
        <v>0</v>
      </c>
      <c r="AL215" s="32">
        <v>0</v>
      </c>
      <c r="AM215" s="32">
        <v>0</v>
      </c>
      <c r="AN215" s="32">
        <v>0</v>
      </c>
      <c r="AO215" s="32">
        <v>0</v>
      </c>
      <c r="AP215" s="32">
        <v>0</v>
      </c>
      <c r="AQ215" s="32">
        <v>0</v>
      </c>
      <c r="AR215" s="32">
        <v>0</v>
      </c>
      <c r="AS215" s="32">
        <v>0</v>
      </c>
    </row>
    <row r="216" spans="1:45">
      <c r="A216" s="68"/>
      <c r="C216" s="32"/>
      <c r="E216" s="70"/>
      <c r="F216" s="70"/>
      <c r="G216" s="70"/>
      <c r="I216" s="116"/>
      <c r="J216" s="32">
        <v>0</v>
      </c>
      <c r="K216" s="32">
        <v>0</v>
      </c>
      <c r="L216" s="32">
        <v>0</v>
      </c>
      <c r="M216" s="32">
        <v>0</v>
      </c>
      <c r="N216" s="32">
        <v>0</v>
      </c>
      <c r="O216" s="32">
        <v>0</v>
      </c>
      <c r="P216" s="32">
        <v>0</v>
      </c>
      <c r="Q216" s="32">
        <v>0</v>
      </c>
      <c r="R216" s="32">
        <v>0</v>
      </c>
      <c r="S216" s="32">
        <v>0</v>
      </c>
      <c r="T216" s="32">
        <v>0</v>
      </c>
      <c r="U216" s="32">
        <v>0</v>
      </c>
      <c r="V216" s="32">
        <v>0</v>
      </c>
      <c r="W216" s="32">
        <v>0</v>
      </c>
      <c r="X216" s="32">
        <v>0</v>
      </c>
      <c r="Y216" s="32">
        <v>0</v>
      </c>
      <c r="Z216" s="32">
        <v>0</v>
      </c>
      <c r="AA216" s="32">
        <v>0</v>
      </c>
      <c r="AB216" s="32">
        <v>0</v>
      </c>
      <c r="AC216" s="32">
        <v>0</v>
      </c>
      <c r="AD216" s="32">
        <v>0</v>
      </c>
      <c r="AE216" s="32">
        <v>0</v>
      </c>
      <c r="AF216" s="32">
        <v>0</v>
      </c>
      <c r="AG216" s="32">
        <v>0</v>
      </c>
      <c r="AH216" s="32">
        <v>0</v>
      </c>
      <c r="AI216" s="32">
        <v>0</v>
      </c>
      <c r="AJ216" s="32">
        <v>0</v>
      </c>
      <c r="AK216" s="32">
        <v>0</v>
      </c>
      <c r="AL216" s="32">
        <v>0</v>
      </c>
      <c r="AM216" s="32">
        <v>0</v>
      </c>
      <c r="AN216" s="32">
        <v>0</v>
      </c>
      <c r="AO216" s="32">
        <v>0</v>
      </c>
      <c r="AP216" s="32">
        <v>0</v>
      </c>
      <c r="AQ216" s="32">
        <v>0</v>
      </c>
      <c r="AR216" s="32">
        <v>0</v>
      </c>
      <c r="AS216" s="32">
        <v>0</v>
      </c>
    </row>
    <row r="217" spans="1:45">
      <c r="A217" s="81" t="s">
        <v>167</v>
      </c>
      <c r="C217" s="32"/>
      <c r="E217" s="70"/>
      <c r="F217" s="70"/>
      <c r="G217" s="70"/>
      <c r="I217" s="116"/>
      <c r="J217" s="32">
        <v>0</v>
      </c>
      <c r="K217" s="32">
        <v>0</v>
      </c>
      <c r="L217" s="32">
        <v>0</v>
      </c>
      <c r="M217" s="32">
        <v>0</v>
      </c>
      <c r="N217" s="32">
        <v>0</v>
      </c>
      <c r="O217" s="32">
        <v>0</v>
      </c>
      <c r="P217" s="32">
        <v>0</v>
      </c>
      <c r="Q217" s="32">
        <v>0</v>
      </c>
      <c r="R217" s="32">
        <v>0</v>
      </c>
      <c r="S217" s="32">
        <v>0</v>
      </c>
      <c r="T217" s="32">
        <v>0</v>
      </c>
      <c r="U217" s="32">
        <v>0</v>
      </c>
      <c r="V217" s="32">
        <v>0</v>
      </c>
      <c r="W217" s="32">
        <v>0</v>
      </c>
      <c r="X217" s="32">
        <v>0</v>
      </c>
      <c r="Y217" s="32">
        <v>0</v>
      </c>
      <c r="Z217" s="32">
        <v>0</v>
      </c>
      <c r="AA217" s="32">
        <v>0</v>
      </c>
      <c r="AB217" s="32">
        <v>0</v>
      </c>
      <c r="AC217" s="32">
        <v>0</v>
      </c>
      <c r="AD217" s="32">
        <v>0</v>
      </c>
      <c r="AE217" s="32">
        <v>0</v>
      </c>
      <c r="AF217" s="32">
        <v>0</v>
      </c>
      <c r="AG217" s="32">
        <v>0</v>
      </c>
      <c r="AH217" s="32">
        <v>0</v>
      </c>
      <c r="AI217" s="32">
        <v>0</v>
      </c>
      <c r="AJ217" s="32">
        <v>0</v>
      </c>
      <c r="AK217" s="32">
        <v>0</v>
      </c>
      <c r="AL217" s="32">
        <v>0</v>
      </c>
      <c r="AM217" s="32">
        <v>0</v>
      </c>
      <c r="AN217" s="32">
        <v>0</v>
      </c>
      <c r="AO217" s="32">
        <v>0</v>
      </c>
      <c r="AP217" s="32">
        <v>0</v>
      </c>
      <c r="AQ217" s="32">
        <v>0</v>
      </c>
      <c r="AR217" s="32">
        <v>0</v>
      </c>
      <c r="AS217" s="32">
        <v>0</v>
      </c>
    </row>
    <row r="218" spans="1:45">
      <c r="A218" s="68" t="s">
        <v>156</v>
      </c>
      <c r="B218" s="69" t="s">
        <v>29</v>
      </c>
      <c r="C218" s="32">
        <v>2495659</v>
      </c>
      <c r="E218" s="70">
        <v>40073</v>
      </c>
      <c r="F218" s="70"/>
      <c r="G218" s="70">
        <v>43555</v>
      </c>
      <c r="H218" s="69" t="s">
        <v>17</v>
      </c>
      <c r="I218" s="116">
        <v>10</v>
      </c>
      <c r="J218" s="32">
        <v>2495659</v>
      </c>
      <c r="K218" s="32">
        <v>187345</v>
      </c>
      <c r="L218" s="32">
        <v>0</v>
      </c>
      <c r="M218" s="32">
        <v>0</v>
      </c>
      <c r="N218" s="32">
        <v>0</v>
      </c>
      <c r="O218" s="32">
        <v>0</v>
      </c>
      <c r="P218" s="32">
        <v>0</v>
      </c>
      <c r="Q218" s="32">
        <v>0</v>
      </c>
      <c r="R218" s="32">
        <v>0</v>
      </c>
      <c r="S218" s="32">
        <v>0</v>
      </c>
      <c r="T218" s="32">
        <v>0</v>
      </c>
      <c r="U218" s="32">
        <v>0</v>
      </c>
      <c r="V218" s="32">
        <v>0</v>
      </c>
      <c r="W218" s="32">
        <v>0</v>
      </c>
      <c r="X218" s="32">
        <v>0</v>
      </c>
      <c r="Y218" s="32">
        <v>0</v>
      </c>
      <c r="Z218" s="32">
        <v>0</v>
      </c>
      <c r="AA218" s="32">
        <v>0</v>
      </c>
      <c r="AB218" s="32">
        <v>0</v>
      </c>
      <c r="AC218" s="32">
        <v>0</v>
      </c>
      <c r="AD218" s="32">
        <v>0</v>
      </c>
      <c r="AE218" s="32">
        <v>0</v>
      </c>
      <c r="AF218" s="32">
        <v>0</v>
      </c>
      <c r="AG218" s="32">
        <v>0</v>
      </c>
      <c r="AH218" s="32">
        <v>0</v>
      </c>
      <c r="AI218" s="32">
        <v>0</v>
      </c>
      <c r="AJ218" s="32">
        <v>0</v>
      </c>
      <c r="AK218" s="32">
        <v>0</v>
      </c>
      <c r="AL218" s="32">
        <v>0</v>
      </c>
      <c r="AM218" s="32">
        <v>0</v>
      </c>
      <c r="AN218" s="32">
        <v>0</v>
      </c>
      <c r="AO218" s="32">
        <v>0</v>
      </c>
      <c r="AP218" s="32">
        <v>0</v>
      </c>
      <c r="AQ218" s="32">
        <v>0</v>
      </c>
      <c r="AR218" s="32">
        <v>0</v>
      </c>
      <c r="AS218" s="32">
        <v>0</v>
      </c>
    </row>
    <row r="219" spans="1:45">
      <c r="A219" s="68" t="s">
        <v>156</v>
      </c>
      <c r="B219" s="69" t="s">
        <v>29</v>
      </c>
      <c r="C219" s="32">
        <v>6479000</v>
      </c>
      <c r="E219" s="70">
        <v>40073</v>
      </c>
      <c r="F219" s="70"/>
      <c r="G219" s="70">
        <v>44456</v>
      </c>
      <c r="H219" s="69" t="s">
        <v>18</v>
      </c>
      <c r="I219" s="116">
        <v>9</v>
      </c>
      <c r="J219" s="32">
        <v>1026000</v>
      </c>
      <c r="K219" s="32">
        <v>402861</v>
      </c>
      <c r="L219" s="32">
        <v>1368000</v>
      </c>
      <c r="M219" s="32">
        <v>435727</v>
      </c>
      <c r="N219" s="32">
        <v>1368000</v>
      </c>
      <c r="O219" s="32">
        <v>311572</v>
      </c>
      <c r="P219" s="32">
        <v>1368000</v>
      </c>
      <c r="Q219" s="32">
        <v>188452</v>
      </c>
      <c r="R219" s="32">
        <v>1349000</v>
      </c>
      <c r="S219" s="32">
        <v>65332</v>
      </c>
      <c r="T219" s="32">
        <v>0</v>
      </c>
      <c r="U219" s="32">
        <v>0</v>
      </c>
      <c r="V219" s="32">
        <v>0</v>
      </c>
      <c r="W219" s="32">
        <v>0</v>
      </c>
      <c r="X219" s="32">
        <v>0</v>
      </c>
      <c r="Y219" s="32">
        <v>0</v>
      </c>
      <c r="Z219" s="32">
        <v>0</v>
      </c>
      <c r="AA219" s="32">
        <v>0</v>
      </c>
      <c r="AB219" s="32">
        <v>0</v>
      </c>
      <c r="AC219" s="32">
        <v>0</v>
      </c>
      <c r="AD219" s="32">
        <v>0</v>
      </c>
      <c r="AE219" s="32">
        <v>0</v>
      </c>
      <c r="AF219" s="32">
        <v>0</v>
      </c>
      <c r="AG219" s="32">
        <v>0</v>
      </c>
      <c r="AH219" s="32">
        <v>0</v>
      </c>
      <c r="AI219" s="32">
        <v>0</v>
      </c>
      <c r="AJ219" s="32">
        <v>0</v>
      </c>
      <c r="AK219" s="32">
        <v>0</v>
      </c>
      <c r="AL219" s="32">
        <v>0</v>
      </c>
      <c r="AM219" s="32">
        <v>0</v>
      </c>
      <c r="AN219" s="32">
        <v>0</v>
      </c>
      <c r="AO219" s="32">
        <v>0</v>
      </c>
      <c r="AP219" s="32">
        <v>0</v>
      </c>
      <c r="AQ219" s="32">
        <v>0</v>
      </c>
      <c r="AR219" s="32">
        <v>0</v>
      </c>
      <c r="AS219" s="32">
        <v>0</v>
      </c>
    </row>
    <row r="220" spans="1:45">
      <c r="A220" s="68" t="s">
        <v>156</v>
      </c>
      <c r="B220" s="69" t="s">
        <v>29</v>
      </c>
      <c r="C220" s="32">
        <v>3850000</v>
      </c>
      <c r="E220" s="70">
        <v>38768</v>
      </c>
      <c r="F220" s="70"/>
      <c r="G220" s="70">
        <v>44247</v>
      </c>
      <c r="H220" s="69" t="s">
        <v>18</v>
      </c>
      <c r="I220" s="116">
        <v>8</v>
      </c>
      <c r="J220" s="32">
        <v>525000</v>
      </c>
      <c r="K220" s="32">
        <v>218439</v>
      </c>
      <c r="L220" s="32">
        <v>700000</v>
      </c>
      <c r="M220" s="32">
        <v>245749</v>
      </c>
      <c r="N220" s="32">
        <v>700000</v>
      </c>
      <c r="O220" s="32">
        <v>189135</v>
      </c>
      <c r="P220" s="32">
        <v>700000</v>
      </c>
      <c r="Q220" s="32">
        <v>133134</v>
      </c>
      <c r="R220" s="32">
        <v>700000</v>
      </c>
      <c r="S220" s="32">
        <v>77134</v>
      </c>
      <c r="T220" s="32">
        <v>525000</v>
      </c>
      <c r="U220" s="32">
        <v>21134</v>
      </c>
      <c r="V220" s="32">
        <v>0</v>
      </c>
      <c r="W220" s="32">
        <v>0</v>
      </c>
      <c r="X220" s="32">
        <v>0</v>
      </c>
      <c r="Y220" s="32">
        <v>0</v>
      </c>
      <c r="Z220" s="32">
        <v>0</v>
      </c>
      <c r="AA220" s="32">
        <v>0</v>
      </c>
      <c r="AB220" s="32">
        <v>0</v>
      </c>
      <c r="AC220" s="32">
        <v>0</v>
      </c>
      <c r="AD220" s="32">
        <v>0</v>
      </c>
      <c r="AE220" s="32">
        <v>0</v>
      </c>
      <c r="AF220" s="32">
        <v>0</v>
      </c>
      <c r="AG220" s="32">
        <v>0</v>
      </c>
      <c r="AH220" s="32">
        <v>0</v>
      </c>
      <c r="AI220" s="32">
        <v>0</v>
      </c>
      <c r="AJ220" s="32">
        <v>0</v>
      </c>
      <c r="AK220" s="32">
        <v>0</v>
      </c>
      <c r="AL220" s="32">
        <v>0</v>
      </c>
      <c r="AM220" s="32">
        <v>0</v>
      </c>
      <c r="AN220" s="32">
        <v>0</v>
      </c>
      <c r="AO220" s="32">
        <v>0</v>
      </c>
      <c r="AP220" s="32">
        <v>0</v>
      </c>
      <c r="AQ220" s="32">
        <v>0</v>
      </c>
      <c r="AR220" s="32">
        <v>0</v>
      </c>
      <c r="AS220" s="32">
        <v>0</v>
      </c>
    </row>
    <row r="221" spans="1:45">
      <c r="A221" s="68" t="s">
        <v>156</v>
      </c>
      <c r="B221" s="69" t="s">
        <v>29</v>
      </c>
      <c r="C221" s="32">
        <v>9000016</v>
      </c>
      <c r="E221" s="70">
        <v>41091</v>
      </c>
      <c r="F221" s="70"/>
      <c r="G221" s="70">
        <v>43647</v>
      </c>
      <c r="H221" s="69" t="s">
        <v>18</v>
      </c>
      <c r="I221" s="116">
        <v>8</v>
      </c>
      <c r="J221" s="32">
        <v>749997</v>
      </c>
      <c r="K221" s="32">
        <v>515033</v>
      </c>
      <c r="L221" s="32">
        <v>999996</v>
      </c>
      <c r="M221" s="32">
        <v>625171</v>
      </c>
      <c r="N221" s="32">
        <v>999996</v>
      </c>
      <c r="O221" s="32">
        <v>543565</v>
      </c>
      <c r="P221" s="32">
        <v>999996</v>
      </c>
      <c r="Q221" s="32">
        <v>463564</v>
      </c>
      <c r="R221" s="32">
        <v>999996</v>
      </c>
      <c r="S221" s="32">
        <v>383564</v>
      </c>
      <c r="T221" s="32">
        <v>999996</v>
      </c>
      <c r="U221" s="32">
        <v>304295</v>
      </c>
      <c r="V221" s="32">
        <v>999996</v>
      </c>
      <c r="W221" s="32">
        <v>223565</v>
      </c>
      <c r="X221" s="32">
        <v>999996</v>
      </c>
      <c r="Y221" s="32">
        <v>143565</v>
      </c>
      <c r="Z221" s="32">
        <v>999996</v>
      </c>
      <c r="AA221" s="32">
        <v>63566</v>
      </c>
      <c r="AB221" s="32">
        <v>250051</v>
      </c>
      <c r="AC221" s="32">
        <v>3362</v>
      </c>
      <c r="AD221" s="32">
        <v>0</v>
      </c>
      <c r="AE221" s="32">
        <v>0</v>
      </c>
      <c r="AF221" s="32">
        <v>0</v>
      </c>
      <c r="AG221" s="32">
        <v>0</v>
      </c>
      <c r="AH221" s="32">
        <v>0</v>
      </c>
      <c r="AI221" s="32">
        <v>0</v>
      </c>
      <c r="AJ221" s="32">
        <v>0</v>
      </c>
      <c r="AK221" s="32">
        <v>0</v>
      </c>
      <c r="AL221" s="32">
        <v>0</v>
      </c>
      <c r="AM221" s="32">
        <v>0</v>
      </c>
      <c r="AN221" s="32">
        <v>0</v>
      </c>
      <c r="AO221" s="32">
        <v>0</v>
      </c>
      <c r="AP221" s="32">
        <v>0</v>
      </c>
      <c r="AQ221" s="32">
        <v>0</v>
      </c>
      <c r="AR221" s="32">
        <v>0</v>
      </c>
      <c r="AS221" s="32">
        <v>0</v>
      </c>
    </row>
    <row r="222" spans="1:45">
      <c r="A222" s="68" t="s">
        <v>156</v>
      </c>
      <c r="B222" s="69" t="s">
        <v>29</v>
      </c>
      <c r="C222" s="32">
        <v>1870800</v>
      </c>
      <c r="E222" s="70">
        <v>42639</v>
      </c>
      <c r="F222" s="70"/>
      <c r="G222" s="70">
        <v>45195</v>
      </c>
      <c r="H222" s="69" t="s">
        <v>18</v>
      </c>
      <c r="I222" s="116">
        <v>10</v>
      </c>
      <c r="J222" s="32">
        <v>269658</v>
      </c>
      <c r="K222" s="32">
        <v>131027</v>
      </c>
      <c r="L222" s="32">
        <v>359544</v>
      </c>
      <c r="M222" s="32">
        <v>144085</v>
      </c>
      <c r="N222" s="32">
        <v>359544</v>
      </c>
      <c r="O222" s="32">
        <v>107783</v>
      </c>
      <c r="P222" s="32">
        <v>359544</v>
      </c>
      <c r="Q222" s="32">
        <v>71829</v>
      </c>
      <c r="R222" s="32">
        <v>359544</v>
      </c>
      <c r="S222" s="32">
        <v>35875</v>
      </c>
      <c r="T222" s="32">
        <v>162965</v>
      </c>
      <c r="U222" s="32">
        <v>4431</v>
      </c>
      <c r="V222" s="32">
        <v>0</v>
      </c>
      <c r="W222" s="32">
        <v>0</v>
      </c>
      <c r="X222" s="32">
        <v>0</v>
      </c>
      <c r="Y222" s="32">
        <v>0</v>
      </c>
      <c r="Z222" s="32">
        <v>0</v>
      </c>
      <c r="AA222" s="32">
        <v>0</v>
      </c>
      <c r="AB222" s="32">
        <v>0</v>
      </c>
      <c r="AC222" s="32">
        <v>0</v>
      </c>
      <c r="AD222" s="32">
        <v>0</v>
      </c>
      <c r="AE222" s="32">
        <v>0</v>
      </c>
      <c r="AF222" s="32">
        <v>0</v>
      </c>
      <c r="AG222" s="32">
        <v>0</v>
      </c>
      <c r="AH222" s="32">
        <v>0</v>
      </c>
      <c r="AI222" s="32">
        <v>0</v>
      </c>
      <c r="AJ222" s="32">
        <v>0</v>
      </c>
      <c r="AK222" s="32">
        <v>0</v>
      </c>
      <c r="AL222" s="32">
        <v>0</v>
      </c>
      <c r="AM222" s="32">
        <v>0</v>
      </c>
      <c r="AN222" s="32">
        <v>0</v>
      </c>
      <c r="AO222" s="32">
        <v>0</v>
      </c>
      <c r="AP222" s="32">
        <v>0</v>
      </c>
      <c r="AQ222" s="32">
        <v>0</v>
      </c>
      <c r="AR222" s="32">
        <v>0</v>
      </c>
      <c r="AS222" s="32">
        <v>0</v>
      </c>
    </row>
    <row r="223" spans="1:45">
      <c r="A223" s="68"/>
      <c r="C223" s="32"/>
      <c r="E223" s="70"/>
      <c r="F223" s="70"/>
      <c r="G223" s="70"/>
      <c r="I223" s="116"/>
      <c r="J223" s="32">
        <v>0</v>
      </c>
      <c r="K223" s="32">
        <v>0</v>
      </c>
      <c r="L223" s="32">
        <v>0</v>
      </c>
      <c r="M223" s="32">
        <v>0</v>
      </c>
      <c r="N223" s="32">
        <v>0</v>
      </c>
      <c r="O223" s="32">
        <v>0</v>
      </c>
      <c r="P223" s="32">
        <v>0</v>
      </c>
      <c r="Q223" s="32">
        <v>0</v>
      </c>
      <c r="R223" s="32">
        <v>0</v>
      </c>
      <c r="S223" s="32">
        <v>0</v>
      </c>
      <c r="T223" s="32">
        <v>0</v>
      </c>
      <c r="U223" s="32">
        <v>0</v>
      </c>
      <c r="V223" s="32">
        <v>0</v>
      </c>
      <c r="W223" s="32">
        <v>0</v>
      </c>
      <c r="X223" s="32">
        <v>0</v>
      </c>
      <c r="Y223" s="32">
        <v>0</v>
      </c>
      <c r="Z223" s="32">
        <v>0</v>
      </c>
      <c r="AA223" s="32">
        <v>0</v>
      </c>
      <c r="AB223" s="32">
        <v>0</v>
      </c>
      <c r="AC223" s="32">
        <v>0</v>
      </c>
      <c r="AD223" s="32">
        <v>0</v>
      </c>
      <c r="AE223" s="32">
        <v>0</v>
      </c>
      <c r="AF223" s="32">
        <v>0</v>
      </c>
      <c r="AG223" s="32">
        <v>0</v>
      </c>
      <c r="AH223" s="32">
        <v>0</v>
      </c>
      <c r="AI223" s="32">
        <v>0</v>
      </c>
      <c r="AJ223" s="32">
        <v>0</v>
      </c>
      <c r="AK223" s="32">
        <v>0</v>
      </c>
      <c r="AL223" s="32">
        <v>0</v>
      </c>
      <c r="AM223" s="32">
        <v>0</v>
      </c>
      <c r="AN223" s="32">
        <v>0</v>
      </c>
      <c r="AO223" s="32">
        <v>0</v>
      </c>
      <c r="AP223" s="32">
        <v>0</v>
      </c>
      <c r="AQ223" s="32">
        <v>0</v>
      </c>
      <c r="AR223" s="32">
        <v>0</v>
      </c>
      <c r="AS223" s="32">
        <v>0</v>
      </c>
    </row>
    <row r="224" spans="1:45">
      <c r="A224" s="81" t="s">
        <v>168</v>
      </c>
      <c r="C224" s="32"/>
      <c r="E224" s="70"/>
      <c r="F224" s="70"/>
      <c r="G224" s="70"/>
      <c r="I224" s="116"/>
      <c r="J224" s="32">
        <v>0</v>
      </c>
      <c r="K224" s="32">
        <v>0</v>
      </c>
      <c r="L224" s="32">
        <v>0</v>
      </c>
      <c r="M224" s="32">
        <v>0</v>
      </c>
      <c r="N224" s="32">
        <v>0</v>
      </c>
      <c r="O224" s="32">
        <v>0</v>
      </c>
      <c r="P224" s="32">
        <v>0</v>
      </c>
      <c r="Q224" s="32">
        <v>0</v>
      </c>
      <c r="R224" s="32">
        <v>0</v>
      </c>
      <c r="S224" s="32">
        <v>0</v>
      </c>
      <c r="T224" s="32">
        <v>0</v>
      </c>
      <c r="U224" s="32">
        <v>0</v>
      </c>
      <c r="V224" s="32">
        <v>0</v>
      </c>
      <c r="W224" s="32">
        <v>0</v>
      </c>
      <c r="X224" s="32">
        <v>0</v>
      </c>
      <c r="Y224" s="32">
        <v>0</v>
      </c>
      <c r="Z224" s="32">
        <v>0</v>
      </c>
      <c r="AA224" s="32">
        <v>0</v>
      </c>
      <c r="AB224" s="32">
        <v>0</v>
      </c>
      <c r="AC224" s="32">
        <v>0</v>
      </c>
      <c r="AD224" s="32">
        <v>0</v>
      </c>
      <c r="AE224" s="32">
        <v>0</v>
      </c>
      <c r="AF224" s="32">
        <v>0</v>
      </c>
      <c r="AG224" s="32">
        <v>0</v>
      </c>
      <c r="AH224" s="32">
        <v>0</v>
      </c>
      <c r="AI224" s="32">
        <v>0</v>
      </c>
      <c r="AJ224" s="32">
        <v>0</v>
      </c>
      <c r="AK224" s="32">
        <v>0</v>
      </c>
      <c r="AL224" s="32">
        <v>0</v>
      </c>
      <c r="AM224" s="32">
        <v>0</v>
      </c>
      <c r="AN224" s="32">
        <v>0</v>
      </c>
      <c r="AO224" s="32">
        <v>0</v>
      </c>
      <c r="AP224" s="32">
        <v>0</v>
      </c>
      <c r="AQ224" s="32">
        <v>0</v>
      </c>
      <c r="AR224" s="32">
        <v>0</v>
      </c>
      <c r="AS224" s="32">
        <v>0</v>
      </c>
    </row>
    <row r="225" spans="1:45">
      <c r="A225" s="68" t="s">
        <v>169</v>
      </c>
      <c r="B225" s="69" t="s">
        <v>29</v>
      </c>
      <c r="C225" s="32">
        <v>0</v>
      </c>
      <c r="E225" s="70"/>
      <c r="F225" s="70"/>
      <c r="G225" s="70">
        <v>43291</v>
      </c>
      <c r="I225" s="116"/>
      <c r="J225" s="32">
        <v>0</v>
      </c>
      <c r="K225" s="32">
        <v>0</v>
      </c>
      <c r="L225" s="32">
        <v>0</v>
      </c>
      <c r="M225" s="32">
        <v>0</v>
      </c>
      <c r="N225" s="32">
        <v>0</v>
      </c>
      <c r="O225" s="32">
        <v>0</v>
      </c>
      <c r="P225" s="32">
        <v>0</v>
      </c>
      <c r="Q225" s="32">
        <v>0</v>
      </c>
      <c r="R225" s="32">
        <v>0</v>
      </c>
      <c r="S225" s="32">
        <v>0</v>
      </c>
      <c r="T225" s="32">
        <v>0</v>
      </c>
      <c r="U225" s="32">
        <v>0</v>
      </c>
      <c r="V225" s="32">
        <v>0</v>
      </c>
      <c r="W225" s="32">
        <v>0</v>
      </c>
      <c r="X225" s="32">
        <v>0</v>
      </c>
      <c r="Y225" s="32">
        <v>0</v>
      </c>
      <c r="Z225" s="32">
        <v>0</v>
      </c>
      <c r="AA225" s="32">
        <v>0</v>
      </c>
      <c r="AB225" s="32">
        <v>0</v>
      </c>
      <c r="AC225" s="32">
        <v>0</v>
      </c>
      <c r="AD225" s="32">
        <v>0</v>
      </c>
      <c r="AE225" s="32">
        <v>0</v>
      </c>
      <c r="AF225" s="32">
        <v>0</v>
      </c>
      <c r="AG225" s="32">
        <v>0</v>
      </c>
      <c r="AH225" s="32">
        <v>0</v>
      </c>
      <c r="AI225" s="32">
        <v>0</v>
      </c>
      <c r="AJ225" s="32">
        <v>0</v>
      </c>
      <c r="AK225" s="32">
        <v>0</v>
      </c>
      <c r="AL225" s="32">
        <v>0</v>
      </c>
      <c r="AM225" s="32">
        <v>0</v>
      </c>
      <c r="AN225" s="32">
        <v>0</v>
      </c>
      <c r="AO225" s="32">
        <v>0</v>
      </c>
      <c r="AP225" s="32">
        <v>0</v>
      </c>
      <c r="AQ225" s="32">
        <v>0</v>
      </c>
      <c r="AR225" s="32">
        <v>0</v>
      </c>
      <c r="AS225" s="32">
        <v>0</v>
      </c>
    </row>
    <row r="226" spans="1:45">
      <c r="A226" s="68" t="s">
        <v>15</v>
      </c>
      <c r="B226" s="69" t="s">
        <v>16</v>
      </c>
      <c r="C226" s="32">
        <v>16353456</v>
      </c>
      <c r="E226" s="70">
        <v>39127</v>
      </c>
      <c r="F226" s="70">
        <v>41000</v>
      </c>
      <c r="G226" s="70">
        <v>45292</v>
      </c>
      <c r="H226" s="69" t="s">
        <v>17</v>
      </c>
      <c r="I226" s="116">
        <v>4.5</v>
      </c>
      <c r="J226" s="32">
        <v>2133060</v>
      </c>
      <c r="K226" s="32">
        <v>499314</v>
      </c>
      <c r="L226" s="32">
        <v>2844080</v>
      </c>
      <c r="M226" s="32">
        <v>591924</v>
      </c>
      <c r="N226" s="32">
        <v>2844080</v>
      </c>
      <c r="O226" s="32">
        <v>463940</v>
      </c>
      <c r="P226" s="32">
        <v>2844080</v>
      </c>
      <c r="Q226" s="32">
        <v>335957</v>
      </c>
      <c r="R226" s="32">
        <v>2844080</v>
      </c>
      <c r="S226" s="32">
        <v>207973</v>
      </c>
      <c r="T226" s="32">
        <v>2844076</v>
      </c>
      <c r="U226" s="32">
        <v>79990</v>
      </c>
      <c r="V226" s="32">
        <v>0</v>
      </c>
      <c r="W226" s="32">
        <v>0</v>
      </c>
      <c r="X226" s="32">
        <v>0</v>
      </c>
      <c r="Y226" s="32">
        <v>0</v>
      </c>
      <c r="Z226" s="32">
        <v>0</v>
      </c>
      <c r="AA226" s="32">
        <v>0</v>
      </c>
      <c r="AB226" s="32">
        <v>0</v>
      </c>
      <c r="AC226" s="32">
        <v>0</v>
      </c>
      <c r="AD226" s="32">
        <v>0</v>
      </c>
      <c r="AE226" s="32">
        <v>0</v>
      </c>
      <c r="AF226" s="32">
        <v>0</v>
      </c>
      <c r="AG226" s="32">
        <v>0</v>
      </c>
      <c r="AH226" s="32">
        <v>0</v>
      </c>
      <c r="AI226" s="32">
        <v>0</v>
      </c>
      <c r="AJ226" s="32">
        <v>0</v>
      </c>
      <c r="AK226" s="32">
        <v>0</v>
      </c>
      <c r="AL226" s="32">
        <v>0</v>
      </c>
      <c r="AM226" s="32">
        <v>0</v>
      </c>
      <c r="AN226" s="32">
        <v>0</v>
      </c>
      <c r="AO226" s="32">
        <v>0</v>
      </c>
      <c r="AP226" s="32">
        <v>0</v>
      </c>
      <c r="AQ226" s="32">
        <v>0</v>
      </c>
      <c r="AR226" s="32">
        <v>0</v>
      </c>
      <c r="AS226" s="32">
        <v>0</v>
      </c>
    </row>
    <row r="227" spans="1:45">
      <c r="A227" s="68" t="s">
        <v>15</v>
      </c>
      <c r="B227" s="69" t="s">
        <v>16</v>
      </c>
      <c r="C227" s="32">
        <v>11397277</v>
      </c>
      <c r="E227" s="70">
        <v>40623</v>
      </c>
      <c r="F227" s="70"/>
      <c r="G227" s="70">
        <v>45292</v>
      </c>
      <c r="H227" s="69" t="s">
        <v>17</v>
      </c>
      <c r="I227" s="116">
        <v>4.5</v>
      </c>
      <c r="J227" s="32">
        <v>1486602</v>
      </c>
      <c r="K227" s="32">
        <v>338000</v>
      </c>
      <c r="L227" s="32">
        <v>1982136</v>
      </c>
      <c r="M227" s="32">
        <v>395343</v>
      </c>
      <c r="N227" s="32">
        <v>1982136</v>
      </c>
      <c r="O227" s="32">
        <v>309863</v>
      </c>
      <c r="P227" s="32">
        <v>1982136</v>
      </c>
      <c r="Q227" s="32">
        <v>224384</v>
      </c>
      <c r="R227" s="32">
        <v>1982136</v>
      </c>
      <c r="S227" s="32">
        <v>138904</v>
      </c>
      <c r="T227" s="32">
        <v>1982130</v>
      </c>
      <c r="U227" s="32">
        <v>53425</v>
      </c>
      <c r="V227" s="32">
        <v>0</v>
      </c>
      <c r="W227" s="32">
        <v>0</v>
      </c>
      <c r="X227" s="32">
        <v>0</v>
      </c>
      <c r="Y227" s="32">
        <v>0</v>
      </c>
      <c r="Z227" s="32">
        <v>0</v>
      </c>
      <c r="AA227" s="32">
        <v>0</v>
      </c>
      <c r="AB227" s="32">
        <v>0</v>
      </c>
      <c r="AC227" s="32">
        <v>0</v>
      </c>
      <c r="AD227" s="32">
        <v>0</v>
      </c>
      <c r="AE227" s="32">
        <v>0</v>
      </c>
      <c r="AF227" s="32">
        <v>0</v>
      </c>
      <c r="AG227" s="32">
        <v>0</v>
      </c>
      <c r="AH227" s="32">
        <v>0</v>
      </c>
      <c r="AI227" s="32">
        <v>0</v>
      </c>
      <c r="AJ227" s="32">
        <v>0</v>
      </c>
      <c r="AK227" s="32">
        <v>0</v>
      </c>
      <c r="AL227" s="32">
        <v>0</v>
      </c>
      <c r="AM227" s="32">
        <v>0</v>
      </c>
      <c r="AN227" s="32">
        <v>0</v>
      </c>
      <c r="AO227" s="32">
        <v>0</v>
      </c>
      <c r="AP227" s="32">
        <v>0</v>
      </c>
      <c r="AQ227" s="32">
        <v>0</v>
      </c>
      <c r="AR227" s="32">
        <v>0</v>
      </c>
      <c r="AS227" s="32">
        <v>0</v>
      </c>
    </row>
    <row r="228" spans="1:45">
      <c r="A228" s="68"/>
      <c r="C228" s="32"/>
      <c r="E228" s="70"/>
      <c r="F228" s="70"/>
      <c r="G228" s="70"/>
      <c r="I228" s="116"/>
      <c r="J228" s="32">
        <v>0</v>
      </c>
      <c r="K228" s="32">
        <v>0</v>
      </c>
      <c r="L228" s="32">
        <v>0</v>
      </c>
      <c r="M228" s="32">
        <v>0</v>
      </c>
      <c r="N228" s="32">
        <v>0</v>
      </c>
      <c r="O228" s="32">
        <v>0</v>
      </c>
      <c r="P228" s="32">
        <v>0</v>
      </c>
      <c r="Q228" s="32">
        <v>0</v>
      </c>
      <c r="R228" s="32">
        <v>0</v>
      </c>
      <c r="S228" s="32">
        <v>0</v>
      </c>
      <c r="T228" s="32">
        <v>0</v>
      </c>
      <c r="U228" s="32">
        <v>0</v>
      </c>
      <c r="V228" s="32">
        <v>0</v>
      </c>
      <c r="W228" s="32">
        <v>0</v>
      </c>
      <c r="X228" s="32">
        <v>0</v>
      </c>
      <c r="Y228" s="32">
        <v>0</v>
      </c>
      <c r="Z228" s="32">
        <v>0</v>
      </c>
      <c r="AA228" s="32">
        <v>0</v>
      </c>
      <c r="AB228" s="32">
        <v>0</v>
      </c>
      <c r="AC228" s="32">
        <v>0</v>
      </c>
      <c r="AD228" s="32">
        <v>0</v>
      </c>
      <c r="AE228" s="32">
        <v>0</v>
      </c>
      <c r="AF228" s="32">
        <v>0</v>
      </c>
      <c r="AG228" s="32">
        <v>0</v>
      </c>
      <c r="AH228" s="32">
        <v>0</v>
      </c>
      <c r="AI228" s="32">
        <v>0</v>
      </c>
      <c r="AJ228" s="32">
        <v>0</v>
      </c>
      <c r="AK228" s="32">
        <v>0</v>
      </c>
      <c r="AL228" s="32">
        <v>0</v>
      </c>
      <c r="AM228" s="32">
        <v>0</v>
      </c>
      <c r="AN228" s="32">
        <v>0</v>
      </c>
      <c r="AO228" s="32">
        <v>0</v>
      </c>
      <c r="AP228" s="32">
        <v>0</v>
      </c>
      <c r="AQ228" s="32">
        <v>0</v>
      </c>
      <c r="AR228" s="32">
        <v>0</v>
      </c>
      <c r="AS228" s="32">
        <v>0</v>
      </c>
    </row>
    <row r="229" spans="1:45">
      <c r="A229" s="81" t="s">
        <v>170</v>
      </c>
      <c r="C229" s="32"/>
      <c r="E229" s="70"/>
      <c r="F229" s="70"/>
      <c r="G229" s="70"/>
      <c r="I229" s="116"/>
      <c r="J229" s="32">
        <v>0</v>
      </c>
      <c r="K229" s="32">
        <v>0</v>
      </c>
      <c r="L229" s="32">
        <v>0</v>
      </c>
      <c r="M229" s="32">
        <v>0</v>
      </c>
      <c r="N229" s="32">
        <v>0</v>
      </c>
      <c r="O229" s="32">
        <v>0</v>
      </c>
      <c r="P229" s="32">
        <v>0</v>
      </c>
      <c r="Q229" s="32">
        <v>0</v>
      </c>
      <c r="R229" s="32">
        <v>0</v>
      </c>
      <c r="S229" s="32">
        <v>0</v>
      </c>
      <c r="T229" s="32">
        <v>0</v>
      </c>
      <c r="U229" s="32">
        <v>0</v>
      </c>
      <c r="V229" s="32">
        <v>0</v>
      </c>
      <c r="W229" s="32">
        <v>0</v>
      </c>
      <c r="X229" s="32">
        <v>0</v>
      </c>
      <c r="Y229" s="32">
        <v>0</v>
      </c>
      <c r="Z229" s="32">
        <v>0</v>
      </c>
      <c r="AA229" s="32">
        <v>0</v>
      </c>
      <c r="AB229" s="32">
        <v>0</v>
      </c>
      <c r="AC229" s="32">
        <v>0</v>
      </c>
      <c r="AD229" s="32">
        <v>0</v>
      </c>
      <c r="AE229" s="32">
        <v>0</v>
      </c>
      <c r="AF229" s="32">
        <v>0</v>
      </c>
      <c r="AG229" s="32">
        <v>0</v>
      </c>
      <c r="AH229" s="32">
        <v>0</v>
      </c>
      <c r="AI229" s="32">
        <v>0</v>
      </c>
      <c r="AJ229" s="32">
        <v>0</v>
      </c>
      <c r="AK229" s="32">
        <v>0</v>
      </c>
      <c r="AL229" s="32">
        <v>0</v>
      </c>
      <c r="AM229" s="32">
        <v>0</v>
      </c>
      <c r="AN229" s="32">
        <v>0</v>
      </c>
      <c r="AO229" s="32">
        <v>0</v>
      </c>
      <c r="AP229" s="32">
        <v>0</v>
      </c>
      <c r="AQ229" s="32">
        <v>0</v>
      </c>
      <c r="AR229" s="32">
        <v>0</v>
      </c>
      <c r="AS229" s="32">
        <v>0</v>
      </c>
    </row>
    <row r="230" spans="1:45">
      <c r="A230" s="68" t="s">
        <v>171</v>
      </c>
      <c r="B230" s="69" t="s">
        <v>29</v>
      </c>
      <c r="C230" s="32">
        <v>13861973</v>
      </c>
      <c r="E230" s="70"/>
      <c r="F230" s="70"/>
      <c r="G230" s="70"/>
      <c r="I230" s="125"/>
      <c r="J230" s="32">
        <v>0</v>
      </c>
      <c r="K230" s="32">
        <v>0</v>
      </c>
      <c r="L230" s="32">
        <v>0</v>
      </c>
      <c r="M230" s="32">
        <v>0</v>
      </c>
      <c r="N230" s="32">
        <v>0</v>
      </c>
      <c r="O230" s="32">
        <v>0</v>
      </c>
      <c r="P230" s="32">
        <v>0</v>
      </c>
      <c r="Q230" s="32">
        <v>0</v>
      </c>
      <c r="R230" s="32">
        <v>0</v>
      </c>
      <c r="S230" s="32">
        <v>0</v>
      </c>
      <c r="T230" s="32">
        <v>0</v>
      </c>
      <c r="U230" s="32">
        <v>0</v>
      </c>
      <c r="V230" s="32">
        <v>0</v>
      </c>
      <c r="W230" s="32">
        <v>0</v>
      </c>
      <c r="X230" s="32">
        <v>0</v>
      </c>
      <c r="Y230" s="32">
        <v>0</v>
      </c>
      <c r="Z230" s="32">
        <v>0</v>
      </c>
      <c r="AA230" s="32">
        <v>0</v>
      </c>
      <c r="AB230" s="32">
        <v>0</v>
      </c>
      <c r="AC230" s="32">
        <v>0</v>
      </c>
      <c r="AD230" s="32">
        <v>0</v>
      </c>
      <c r="AE230" s="32">
        <v>0</v>
      </c>
      <c r="AF230" s="32">
        <v>0</v>
      </c>
      <c r="AG230" s="32">
        <v>0</v>
      </c>
      <c r="AH230" s="32">
        <v>0</v>
      </c>
      <c r="AI230" s="32">
        <v>0</v>
      </c>
      <c r="AJ230" s="32">
        <v>0</v>
      </c>
      <c r="AK230" s="32">
        <v>0</v>
      </c>
      <c r="AL230" s="32">
        <v>0</v>
      </c>
      <c r="AM230" s="32">
        <v>0</v>
      </c>
      <c r="AN230" s="32">
        <v>0</v>
      </c>
      <c r="AO230" s="32">
        <v>0</v>
      </c>
      <c r="AP230" s="32">
        <v>0</v>
      </c>
      <c r="AQ230" s="32">
        <v>0</v>
      </c>
      <c r="AR230" s="32">
        <v>0</v>
      </c>
      <c r="AS230" s="32">
        <v>0</v>
      </c>
    </row>
    <row r="231" spans="1:45">
      <c r="A231" s="68"/>
      <c r="C231" s="32"/>
      <c r="E231" s="70"/>
      <c r="F231" s="70"/>
      <c r="G231" s="70"/>
      <c r="I231" s="125"/>
      <c r="J231" s="32">
        <v>0</v>
      </c>
      <c r="K231" s="32">
        <v>0</v>
      </c>
      <c r="L231" s="32">
        <v>0</v>
      </c>
      <c r="M231" s="32">
        <v>0</v>
      </c>
      <c r="N231" s="32">
        <v>0</v>
      </c>
      <c r="O231" s="32">
        <v>0</v>
      </c>
      <c r="P231" s="32">
        <v>0</v>
      </c>
      <c r="Q231" s="32">
        <v>0</v>
      </c>
      <c r="R231" s="32">
        <v>0</v>
      </c>
      <c r="S231" s="32">
        <v>0</v>
      </c>
      <c r="T231" s="32">
        <v>0</v>
      </c>
      <c r="U231" s="32">
        <v>0</v>
      </c>
      <c r="V231" s="32">
        <v>0</v>
      </c>
      <c r="W231" s="32">
        <v>0</v>
      </c>
      <c r="X231" s="32">
        <v>0</v>
      </c>
      <c r="Y231" s="32">
        <v>0</v>
      </c>
      <c r="Z231" s="32">
        <v>0</v>
      </c>
      <c r="AA231" s="32">
        <v>0</v>
      </c>
      <c r="AB231" s="32">
        <v>0</v>
      </c>
      <c r="AC231" s="32">
        <v>0</v>
      </c>
      <c r="AD231" s="32">
        <v>0</v>
      </c>
      <c r="AE231" s="32">
        <v>0</v>
      </c>
      <c r="AF231" s="32">
        <v>0</v>
      </c>
      <c r="AG231" s="32">
        <v>0</v>
      </c>
      <c r="AH231" s="32">
        <v>0</v>
      </c>
      <c r="AI231" s="32">
        <v>0</v>
      </c>
      <c r="AJ231" s="32">
        <v>0</v>
      </c>
      <c r="AK231" s="32">
        <v>0</v>
      </c>
      <c r="AL231" s="32">
        <v>0</v>
      </c>
      <c r="AM231" s="32">
        <v>0</v>
      </c>
      <c r="AN231" s="32">
        <v>0</v>
      </c>
      <c r="AO231" s="32">
        <v>0</v>
      </c>
      <c r="AP231" s="32">
        <v>0</v>
      </c>
      <c r="AQ231" s="32">
        <v>0</v>
      </c>
      <c r="AR231" s="32">
        <v>0</v>
      </c>
      <c r="AS231" s="32">
        <v>0</v>
      </c>
    </row>
    <row r="232" spans="1:45">
      <c r="A232" s="81" t="s">
        <v>172</v>
      </c>
      <c r="C232" s="32"/>
      <c r="E232" s="70"/>
      <c r="F232" s="70"/>
      <c r="G232" s="70"/>
      <c r="I232" s="125"/>
      <c r="J232" s="32">
        <v>0</v>
      </c>
      <c r="K232" s="32">
        <v>0</v>
      </c>
      <c r="L232" s="32">
        <v>0</v>
      </c>
      <c r="M232" s="32">
        <v>0</v>
      </c>
      <c r="N232" s="32">
        <v>0</v>
      </c>
      <c r="O232" s="32">
        <v>0</v>
      </c>
      <c r="P232" s="32">
        <v>0</v>
      </c>
      <c r="Q232" s="32">
        <v>0</v>
      </c>
      <c r="R232" s="32">
        <v>0</v>
      </c>
      <c r="S232" s="32">
        <v>0</v>
      </c>
      <c r="T232" s="32">
        <v>0</v>
      </c>
      <c r="U232" s="32">
        <v>0</v>
      </c>
      <c r="V232" s="32">
        <v>0</v>
      </c>
      <c r="W232" s="32">
        <v>0</v>
      </c>
      <c r="X232" s="32">
        <v>0</v>
      </c>
      <c r="Y232" s="32">
        <v>0</v>
      </c>
      <c r="Z232" s="32">
        <v>0</v>
      </c>
      <c r="AA232" s="32">
        <v>0</v>
      </c>
      <c r="AB232" s="32">
        <v>0</v>
      </c>
      <c r="AC232" s="32">
        <v>0</v>
      </c>
      <c r="AD232" s="32">
        <v>0</v>
      </c>
      <c r="AE232" s="32">
        <v>0</v>
      </c>
      <c r="AF232" s="32">
        <v>0</v>
      </c>
      <c r="AG232" s="32">
        <v>0</v>
      </c>
      <c r="AH232" s="32">
        <v>0</v>
      </c>
      <c r="AI232" s="32">
        <v>0</v>
      </c>
      <c r="AJ232" s="32">
        <v>0</v>
      </c>
      <c r="AK232" s="32">
        <v>0</v>
      </c>
      <c r="AL232" s="32">
        <v>0</v>
      </c>
      <c r="AM232" s="32">
        <v>0</v>
      </c>
      <c r="AN232" s="32">
        <v>0</v>
      </c>
      <c r="AO232" s="32">
        <v>0</v>
      </c>
      <c r="AP232" s="32">
        <v>0</v>
      </c>
      <c r="AQ232" s="32">
        <v>0</v>
      </c>
      <c r="AR232" s="32">
        <v>0</v>
      </c>
      <c r="AS232" s="32">
        <v>0</v>
      </c>
    </row>
    <row r="233" spans="1:45">
      <c r="A233" s="68" t="s">
        <v>211</v>
      </c>
      <c r="B233" s="69" t="s">
        <v>29</v>
      </c>
      <c r="C233" s="32">
        <v>34000000</v>
      </c>
      <c r="E233" s="70"/>
      <c r="F233" s="70">
        <v>43281</v>
      </c>
      <c r="G233" s="70">
        <v>46752</v>
      </c>
      <c r="H233" s="69" t="s">
        <v>18</v>
      </c>
      <c r="I233" s="125"/>
      <c r="J233" s="32">
        <v>0</v>
      </c>
      <c r="K233" s="32">
        <v>1147500</v>
      </c>
      <c r="L233" s="32">
        <v>0</v>
      </c>
      <c r="M233" s="32">
        <v>2295000</v>
      </c>
      <c r="N233" s="32">
        <v>0</v>
      </c>
      <c r="O233" s="32">
        <v>2295000</v>
      </c>
      <c r="P233" s="32">
        <v>0</v>
      </c>
      <c r="Q233" s="32">
        <v>2295000</v>
      </c>
      <c r="R233" s="32">
        <v>0</v>
      </c>
      <c r="S233" s="32">
        <v>2295000</v>
      </c>
      <c r="T233" s="32">
        <v>0</v>
      </c>
      <c r="U233" s="32">
        <v>2295000</v>
      </c>
      <c r="V233" s="32">
        <v>0</v>
      </c>
      <c r="W233" s="32">
        <v>2295000</v>
      </c>
      <c r="X233" s="32">
        <v>0</v>
      </c>
      <c r="Y233" s="32">
        <v>2295000</v>
      </c>
      <c r="Z233" s="32">
        <v>0</v>
      </c>
      <c r="AA233" s="32">
        <v>2295000</v>
      </c>
      <c r="AB233" s="32">
        <v>34000000</v>
      </c>
      <c r="AC233" s="32">
        <v>2295000</v>
      </c>
      <c r="AD233" s="32">
        <v>0</v>
      </c>
      <c r="AE233" s="32">
        <v>0</v>
      </c>
      <c r="AF233" s="32">
        <v>0</v>
      </c>
      <c r="AG233" s="32">
        <v>0</v>
      </c>
      <c r="AH233" s="32">
        <v>0</v>
      </c>
      <c r="AI233" s="32">
        <v>0</v>
      </c>
      <c r="AJ233" s="32">
        <v>0</v>
      </c>
      <c r="AK233" s="32">
        <v>0</v>
      </c>
      <c r="AL233" s="32">
        <v>0</v>
      </c>
      <c r="AM233" s="32">
        <v>0</v>
      </c>
      <c r="AN233" s="32">
        <v>0</v>
      </c>
      <c r="AO233" s="32">
        <v>0</v>
      </c>
      <c r="AP233" s="32">
        <v>0</v>
      </c>
      <c r="AQ233" s="32">
        <v>0</v>
      </c>
      <c r="AR233" s="32">
        <v>0</v>
      </c>
      <c r="AS233" s="32">
        <v>0</v>
      </c>
    </row>
    <row r="234" spans="1:45">
      <c r="A234" s="68" t="s">
        <v>211</v>
      </c>
      <c r="B234" s="69" t="s">
        <v>29</v>
      </c>
      <c r="C234" s="32">
        <v>126600000</v>
      </c>
      <c r="E234" s="70"/>
      <c r="F234" s="70">
        <v>43281</v>
      </c>
      <c r="G234" s="70">
        <v>46752</v>
      </c>
      <c r="H234" s="69" t="s">
        <v>18</v>
      </c>
      <c r="I234" s="125"/>
      <c r="J234" s="32">
        <v>12518139</v>
      </c>
      <c r="K234" s="32">
        <v>150431</v>
      </c>
      <c r="L234" s="32">
        <v>12549454</v>
      </c>
      <c r="M234" s="32">
        <v>277366</v>
      </c>
      <c r="N234" s="32">
        <v>12580847</v>
      </c>
      <c r="O234" s="32">
        <v>245973</v>
      </c>
      <c r="P234" s="32">
        <v>12612318</v>
      </c>
      <c r="Q234" s="32">
        <v>214501</v>
      </c>
      <c r="R234" s="32">
        <v>12643869</v>
      </c>
      <c r="S234" s="32">
        <v>182951</v>
      </c>
      <c r="T234" s="32">
        <v>12675499</v>
      </c>
      <c r="U234" s="32">
        <v>151321</v>
      </c>
      <c r="V234" s="32">
        <v>12707207</v>
      </c>
      <c r="W234" s="32">
        <v>119613</v>
      </c>
      <c r="X234" s="32">
        <v>12738995</v>
      </c>
      <c r="Y234" s="32">
        <v>87825</v>
      </c>
      <c r="Z234" s="32">
        <v>12770863</v>
      </c>
      <c r="AA234" s="32">
        <v>55957</v>
      </c>
      <c r="AB234" s="32">
        <v>12802809</v>
      </c>
      <c r="AC234" s="32">
        <v>24011</v>
      </c>
      <c r="AD234" s="32">
        <v>0</v>
      </c>
      <c r="AE234" s="32">
        <v>0</v>
      </c>
      <c r="AF234" s="32">
        <v>0</v>
      </c>
      <c r="AG234" s="32">
        <v>0</v>
      </c>
      <c r="AH234" s="32">
        <v>0</v>
      </c>
      <c r="AI234" s="32">
        <v>0</v>
      </c>
      <c r="AJ234" s="32">
        <v>0</v>
      </c>
      <c r="AK234" s="32">
        <v>0</v>
      </c>
      <c r="AL234" s="32">
        <v>0</v>
      </c>
      <c r="AM234" s="32">
        <v>0</v>
      </c>
      <c r="AN234" s="32">
        <v>0</v>
      </c>
      <c r="AO234" s="32">
        <v>0</v>
      </c>
      <c r="AP234" s="32">
        <v>0</v>
      </c>
      <c r="AQ234" s="32">
        <v>0</v>
      </c>
      <c r="AR234" s="32">
        <v>0</v>
      </c>
      <c r="AS234" s="32">
        <v>0</v>
      </c>
    </row>
    <row r="235" spans="1:45">
      <c r="A235" s="68"/>
      <c r="C235" s="32"/>
      <c r="E235" s="70"/>
      <c r="F235" s="70"/>
      <c r="G235" s="70"/>
      <c r="I235" s="125"/>
      <c r="J235" s="32">
        <v>0</v>
      </c>
      <c r="K235" s="32">
        <v>0</v>
      </c>
      <c r="L235" s="32">
        <v>0</v>
      </c>
      <c r="M235" s="32">
        <v>0</v>
      </c>
      <c r="N235" s="32">
        <v>0</v>
      </c>
      <c r="O235" s="32">
        <v>0</v>
      </c>
      <c r="P235" s="32">
        <v>0</v>
      </c>
      <c r="Q235" s="32">
        <v>0</v>
      </c>
      <c r="R235" s="32">
        <v>0</v>
      </c>
      <c r="S235" s="32">
        <v>0</v>
      </c>
      <c r="T235" s="32">
        <v>0</v>
      </c>
      <c r="U235" s="32">
        <v>0</v>
      </c>
      <c r="V235" s="32">
        <v>0</v>
      </c>
      <c r="W235" s="32">
        <v>0</v>
      </c>
      <c r="X235" s="32">
        <v>0</v>
      </c>
      <c r="Y235" s="32">
        <v>0</v>
      </c>
      <c r="Z235" s="32">
        <v>0</v>
      </c>
      <c r="AA235" s="32">
        <v>0</v>
      </c>
      <c r="AB235" s="32">
        <v>0</v>
      </c>
      <c r="AC235" s="32">
        <v>0</v>
      </c>
      <c r="AD235" s="32">
        <v>0</v>
      </c>
      <c r="AE235" s="32">
        <v>0</v>
      </c>
      <c r="AF235" s="32">
        <v>0</v>
      </c>
      <c r="AG235" s="32">
        <v>0</v>
      </c>
      <c r="AH235" s="32">
        <v>0</v>
      </c>
      <c r="AI235" s="32">
        <v>0</v>
      </c>
      <c r="AJ235" s="32">
        <v>0</v>
      </c>
      <c r="AK235" s="32">
        <v>0</v>
      </c>
      <c r="AL235" s="32">
        <v>0</v>
      </c>
      <c r="AM235" s="32">
        <v>0</v>
      </c>
      <c r="AN235" s="32">
        <v>0</v>
      </c>
      <c r="AO235" s="32">
        <v>0</v>
      </c>
      <c r="AP235" s="32">
        <v>0</v>
      </c>
      <c r="AQ235" s="32">
        <v>0</v>
      </c>
      <c r="AR235" s="32">
        <v>0</v>
      </c>
      <c r="AS235" s="32">
        <v>0</v>
      </c>
    </row>
    <row r="236" spans="1:45">
      <c r="A236" s="81" t="s">
        <v>173</v>
      </c>
      <c r="C236" s="32"/>
      <c r="E236" s="70"/>
      <c r="F236" s="70"/>
      <c r="G236" s="70"/>
      <c r="I236" s="125"/>
      <c r="J236" s="32">
        <v>0</v>
      </c>
      <c r="K236" s="32">
        <v>0</v>
      </c>
      <c r="L236" s="32">
        <v>0</v>
      </c>
      <c r="M236" s="32">
        <v>0</v>
      </c>
      <c r="N236" s="32">
        <v>0</v>
      </c>
      <c r="O236" s="32">
        <v>0</v>
      </c>
      <c r="P236" s="32">
        <v>0</v>
      </c>
      <c r="Q236" s="32">
        <v>0</v>
      </c>
      <c r="R236" s="32">
        <v>0</v>
      </c>
      <c r="S236" s="32">
        <v>0</v>
      </c>
      <c r="T236" s="32">
        <v>0</v>
      </c>
      <c r="U236" s="32">
        <v>0</v>
      </c>
      <c r="V236" s="32">
        <v>0</v>
      </c>
      <c r="W236" s="32">
        <v>0</v>
      </c>
      <c r="X236" s="32">
        <v>0</v>
      </c>
      <c r="Y236" s="32">
        <v>0</v>
      </c>
      <c r="Z236" s="32">
        <v>0</v>
      </c>
      <c r="AA236" s="32">
        <v>0</v>
      </c>
      <c r="AB236" s="32">
        <v>0</v>
      </c>
      <c r="AC236" s="32">
        <v>0</v>
      </c>
      <c r="AD236" s="32">
        <v>0</v>
      </c>
      <c r="AE236" s="32">
        <v>0</v>
      </c>
      <c r="AF236" s="32">
        <v>0</v>
      </c>
      <c r="AG236" s="32">
        <v>0</v>
      </c>
      <c r="AH236" s="32">
        <v>0</v>
      </c>
      <c r="AI236" s="32">
        <v>0</v>
      </c>
      <c r="AJ236" s="32">
        <v>0</v>
      </c>
      <c r="AK236" s="32">
        <v>0</v>
      </c>
      <c r="AL236" s="32">
        <v>0</v>
      </c>
      <c r="AM236" s="32">
        <v>0</v>
      </c>
      <c r="AN236" s="32">
        <v>0</v>
      </c>
      <c r="AO236" s="32">
        <v>0</v>
      </c>
      <c r="AP236" s="32">
        <v>0</v>
      </c>
      <c r="AQ236" s="32">
        <v>0</v>
      </c>
      <c r="AR236" s="32">
        <v>0</v>
      </c>
      <c r="AS236" s="32">
        <v>0</v>
      </c>
    </row>
    <row r="237" spans="1:45">
      <c r="A237" s="68" t="s">
        <v>174</v>
      </c>
      <c r="B237" s="69" t="s">
        <v>29</v>
      </c>
      <c r="C237" s="32">
        <v>16745358</v>
      </c>
      <c r="E237" s="70">
        <v>40269</v>
      </c>
      <c r="F237" s="70">
        <v>41653</v>
      </c>
      <c r="G237" s="70">
        <v>44135</v>
      </c>
      <c r="H237" s="69" t="s">
        <v>17</v>
      </c>
      <c r="I237" s="125"/>
      <c r="J237" s="32">
        <v>4659353</v>
      </c>
      <c r="K237" s="32">
        <v>969893</v>
      </c>
      <c r="L237" s="32">
        <v>6687790</v>
      </c>
      <c r="M237" s="32">
        <v>817872</v>
      </c>
      <c r="N237" s="32">
        <v>5398214</v>
      </c>
      <c r="O237" s="32">
        <v>231032</v>
      </c>
      <c r="P237" s="32">
        <v>0</v>
      </c>
      <c r="Q237" s="32">
        <v>0</v>
      </c>
      <c r="R237" s="32">
        <v>0</v>
      </c>
      <c r="S237" s="32">
        <v>0</v>
      </c>
      <c r="T237" s="32">
        <v>0</v>
      </c>
      <c r="U237" s="32">
        <v>0</v>
      </c>
      <c r="V237" s="32">
        <v>0</v>
      </c>
      <c r="W237" s="32">
        <v>0</v>
      </c>
      <c r="X237" s="32">
        <v>0</v>
      </c>
      <c r="Y237" s="32">
        <v>0</v>
      </c>
      <c r="Z237" s="32">
        <v>0</v>
      </c>
      <c r="AA237" s="32">
        <v>0</v>
      </c>
      <c r="AB237" s="32">
        <v>0</v>
      </c>
      <c r="AC237" s="32">
        <v>0</v>
      </c>
      <c r="AD237" s="32">
        <v>0</v>
      </c>
      <c r="AE237" s="32">
        <v>0</v>
      </c>
      <c r="AF237" s="32">
        <v>0</v>
      </c>
      <c r="AG237" s="32">
        <v>0</v>
      </c>
      <c r="AH237" s="32">
        <v>0</v>
      </c>
      <c r="AI237" s="32">
        <v>0</v>
      </c>
      <c r="AJ237" s="32">
        <v>0</v>
      </c>
      <c r="AK237" s="32">
        <v>0</v>
      </c>
      <c r="AL237" s="32">
        <v>0</v>
      </c>
      <c r="AM237" s="32">
        <v>0</v>
      </c>
      <c r="AN237" s="32">
        <v>0</v>
      </c>
      <c r="AO237" s="32">
        <v>0</v>
      </c>
      <c r="AP237" s="32">
        <v>0</v>
      </c>
      <c r="AQ237" s="32">
        <v>0</v>
      </c>
      <c r="AR237" s="32">
        <v>0</v>
      </c>
      <c r="AS237" s="32">
        <v>0</v>
      </c>
    </row>
    <row r="238" spans="1:45">
      <c r="A238" s="68"/>
      <c r="C238" s="32"/>
      <c r="E238" s="70"/>
      <c r="F238" s="70"/>
      <c r="G238" s="70"/>
      <c r="I238" s="116"/>
      <c r="J238" s="32">
        <v>0</v>
      </c>
      <c r="K238" s="32">
        <v>0</v>
      </c>
      <c r="L238" s="32">
        <v>0</v>
      </c>
      <c r="M238" s="32">
        <v>0</v>
      </c>
      <c r="N238" s="32">
        <v>0</v>
      </c>
      <c r="O238" s="32">
        <v>0</v>
      </c>
      <c r="P238" s="32">
        <v>0</v>
      </c>
      <c r="Q238" s="32">
        <v>0</v>
      </c>
      <c r="R238" s="32">
        <v>0</v>
      </c>
      <c r="S238" s="32">
        <v>0</v>
      </c>
      <c r="T238" s="32">
        <v>0</v>
      </c>
      <c r="U238" s="32">
        <v>0</v>
      </c>
      <c r="V238" s="32">
        <v>0</v>
      </c>
      <c r="W238" s="32">
        <v>0</v>
      </c>
      <c r="X238" s="32">
        <v>0</v>
      </c>
      <c r="Y238" s="32">
        <v>0</v>
      </c>
      <c r="Z238" s="32">
        <v>0</v>
      </c>
      <c r="AA238" s="32">
        <v>0</v>
      </c>
      <c r="AB238" s="32">
        <v>0</v>
      </c>
      <c r="AC238" s="32">
        <v>0</v>
      </c>
      <c r="AD238" s="32">
        <v>0</v>
      </c>
      <c r="AE238" s="32">
        <v>0</v>
      </c>
      <c r="AF238" s="32">
        <v>0</v>
      </c>
      <c r="AG238" s="32">
        <v>0</v>
      </c>
      <c r="AH238" s="32">
        <v>0</v>
      </c>
      <c r="AI238" s="32">
        <v>0</v>
      </c>
      <c r="AJ238" s="32">
        <v>0</v>
      </c>
      <c r="AK238" s="32">
        <v>0</v>
      </c>
      <c r="AL238" s="32">
        <v>0</v>
      </c>
      <c r="AM238" s="32">
        <v>0</v>
      </c>
      <c r="AN238" s="32">
        <v>0</v>
      </c>
      <c r="AO238" s="32">
        <v>0</v>
      </c>
      <c r="AP238" s="32">
        <v>0</v>
      </c>
      <c r="AQ238" s="32">
        <v>0</v>
      </c>
      <c r="AR238" s="32">
        <v>0</v>
      </c>
      <c r="AS238" s="32">
        <v>0</v>
      </c>
    </row>
    <row r="239" spans="1:45">
      <c r="A239" s="81" t="s">
        <v>175</v>
      </c>
      <c r="C239" s="32"/>
      <c r="E239" s="70"/>
      <c r="F239" s="70"/>
      <c r="G239" s="70"/>
      <c r="I239" s="116"/>
      <c r="J239" s="32">
        <v>0</v>
      </c>
      <c r="K239" s="32">
        <v>0</v>
      </c>
      <c r="L239" s="32">
        <v>0</v>
      </c>
      <c r="M239" s="32">
        <v>0</v>
      </c>
      <c r="N239" s="32">
        <v>0</v>
      </c>
      <c r="O239" s="32">
        <v>0</v>
      </c>
      <c r="P239" s="32">
        <v>0</v>
      </c>
      <c r="Q239" s="32">
        <v>0</v>
      </c>
      <c r="R239" s="32">
        <v>0</v>
      </c>
      <c r="S239" s="32">
        <v>0</v>
      </c>
      <c r="T239" s="32">
        <v>0</v>
      </c>
      <c r="U239" s="32">
        <v>0</v>
      </c>
      <c r="V239" s="32">
        <v>0</v>
      </c>
      <c r="W239" s="32">
        <v>0</v>
      </c>
      <c r="X239" s="32">
        <v>0</v>
      </c>
      <c r="Y239" s="32">
        <v>0</v>
      </c>
      <c r="Z239" s="32">
        <v>0</v>
      </c>
      <c r="AA239" s="32">
        <v>0</v>
      </c>
      <c r="AB239" s="32">
        <v>0</v>
      </c>
      <c r="AC239" s="32">
        <v>0</v>
      </c>
      <c r="AD239" s="32">
        <v>0</v>
      </c>
      <c r="AE239" s="32">
        <v>0</v>
      </c>
      <c r="AF239" s="32">
        <v>0</v>
      </c>
      <c r="AG239" s="32">
        <v>0</v>
      </c>
      <c r="AH239" s="32">
        <v>0</v>
      </c>
      <c r="AI239" s="32">
        <v>0</v>
      </c>
      <c r="AJ239" s="32">
        <v>0</v>
      </c>
      <c r="AK239" s="32">
        <v>0</v>
      </c>
      <c r="AL239" s="32">
        <v>0</v>
      </c>
      <c r="AM239" s="32">
        <v>0</v>
      </c>
      <c r="AN239" s="32">
        <v>0</v>
      </c>
      <c r="AO239" s="32">
        <v>0</v>
      </c>
      <c r="AP239" s="32">
        <v>0</v>
      </c>
      <c r="AQ239" s="32">
        <v>0</v>
      </c>
      <c r="AR239" s="32">
        <v>0</v>
      </c>
      <c r="AS239" s="32">
        <v>0</v>
      </c>
    </row>
    <row r="240" spans="1:45">
      <c r="A240" s="68" t="s">
        <v>176</v>
      </c>
      <c r="B240" s="69" t="s">
        <v>29</v>
      </c>
      <c r="C240" s="32">
        <v>24666786</v>
      </c>
      <c r="E240" s="70">
        <v>40778</v>
      </c>
      <c r="F240" s="70">
        <v>41190</v>
      </c>
      <c r="G240" s="70">
        <v>46249</v>
      </c>
      <c r="H240" s="69" t="s">
        <v>18</v>
      </c>
      <c r="I240" s="116">
        <v>7.19</v>
      </c>
      <c r="J240" s="32">
        <v>1689503.13</v>
      </c>
      <c r="K240" s="32">
        <v>1289619</v>
      </c>
      <c r="L240" s="32">
        <v>2398666.84</v>
      </c>
      <c r="M240" s="32">
        <v>1573496</v>
      </c>
      <c r="N240" s="32">
        <v>2576865.84</v>
      </c>
      <c r="O240" s="32">
        <v>1395297</v>
      </c>
      <c r="P240" s="32">
        <v>2768303.84</v>
      </c>
      <c r="Q240" s="32">
        <v>1203859</v>
      </c>
      <c r="R240" s="32">
        <v>2973960.84</v>
      </c>
      <c r="S240" s="32">
        <v>998202</v>
      </c>
      <c r="T240" s="32">
        <v>3194900.84</v>
      </c>
      <c r="U240" s="32">
        <v>777262</v>
      </c>
      <c r="V240" s="32">
        <v>3432250.84</v>
      </c>
      <c r="W240" s="32">
        <v>539912</v>
      </c>
      <c r="X240" s="32">
        <v>3687232.84</v>
      </c>
      <c r="Y240" s="32">
        <v>284930</v>
      </c>
      <c r="Z240" s="32">
        <v>1945100.71</v>
      </c>
      <c r="AA240" s="32">
        <v>40981</v>
      </c>
      <c r="AB240" s="32">
        <v>0</v>
      </c>
      <c r="AC240" s="32">
        <v>0</v>
      </c>
      <c r="AD240" s="32">
        <v>0</v>
      </c>
      <c r="AE240" s="32">
        <v>0</v>
      </c>
      <c r="AF240" s="32">
        <v>0</v>
      </c>
      <c r="AG240" s="32">
        <v>0</v>
      </c>
      <c r="AH240" s="32">
        <v>0</v>
      </c>
      <c r="AI240" s="32">
        <v>0</v>
      </c>
      <c r="AJ240" s="32">
        <v>0</v>
      </c>
      <c r="AK240" s="32">
        <v>0</v>
      </c>
      <c r="AL240" s="32">
        <v>0</v>
      </c>
      <c r="AM240" s="32">
        <v>0</v>
      </c>
      <c r="AN240" s="32">
        <v>0</v>
      </c>
      <c r="AO240" s="32">
        <v>0</v>
      </c>
      <c r="AP240" s="32">
        <v>0</v>
      </c>
      <c r="AQ240" s="32">
        <v>0</v>
      </c>
      <c r="AR240" s="32">
        <v>0</v>
      </c>
      <c r="AS240" s="32">
        <v>0</v>
      </c>
    </row>
    <row r="241" spans="1:45">
      <c r="A241" s="68" t="s">
        <v>177</v>
      </c>
      <c r="B241" s="69" t="s">
        <v>29</v>
      </c>
      <c r="C241" s="32">
        <v>10714286</v>
      </c>
      <c r="E241" s="70">
        <v>41780</v>
      </c>
      <c r="F241" s="70">
        <v>42334</v>
      </c>
      <c r="G241" s="70">
        <v>44331</v>
      </c>
      <c r="H241" s="69" t="s">
        <v>18</v>
      </c>
      <c r="I241" s="116">
        <v>6.6</v>
      </c>
      <c r="J241" s="32">
        <v>1785714</v>
      </c>
      <c r="K241" s="32">
        <v>356477</v>
      </c>
      <c r="L241" s="32">
        <v>3571428</v>
      </c>
      <c r="M241" s="32">
        <v>529873</v>
      </c>
      <c r="N241" s="32">
        <v>3571428</v>
      </c>
      <c r="O241" s="32">
        <v>295126</v>
      </c>
      <c r="P241" s="32">
        <v>1785715</v>
      </c>
      <c r="Q241" s="32">
        <v>58444</v>
      </c>
      <c r="R241" s="32">
        <v>0</v>
      </c>
      <c r="S241" s="32">
        <v>0</v>
      </c>
      <c r="T241" s="32">
        <v>0</v>
      </c>
      <c r="U241" s="32">
        <v>0</v>
      </c>
      <c r="V241" s="32">
        <v>0</v>
      </c>
      <c r="W241" s="32">
        <v>0</v>
      </c>
      <c r="X241" s="32">
        <v>0</v>
      </c>
      <c r="Y241" s="32">
        <v>0</v>
      </c>
      <c r="Z241" s="32">
        <v>0</v>
      </c>
      <c r="AA241" s="32">
        <v>0</v>
      </c>
      <c r="AB241" s="32">
        <v>0</v>
      </c>
      <c r="AC241" s="32">
        <v>0</v>
      </c>
      <c r="AD241" s="32">
        <v>0</v>
      </c>
      <c r="AE241" s="32">
        <v>0</v>
      </c>
      <c r="AF241" s="32">
        <v>0</v>
      </c>
      <c r="AG241" s="32">
        <v>0</v>
      </c>
      <c r="AH241" s="32">
        <v>0</v>
      </c>
      <c r="AI241" s="32">
        <v>0</v>
      </c>
      <c r="AJ241" s="32">
        <v>0</v>
      </c>
      <c r="AK241" s="32">
        <v>0</v>
      </c>
      <c r="AL241" s="32">
        <v>0</v>
      </c>
      <c r="AM241" s="32">
        <v>0</v>
      </c>
      <c r="AN241" s="32">
        <v>0</v>
      </c>
      <c r="AO241" s="32">
        <v>0</v>
      </c>
      <c r="AP241" s="32">
        <v>0</v>
      </c>
      <c r="AQ241" s="32">
        <v>0</v>
      </c>
      <c r="AR241" s="32">
        <v>0</v>
      </c>
      <c r="AS241" s="32">
        <v>0</v>
      </c>
    </row>
    <row r="242" spans="1:45">
      <c r="A242" s="68"/>
      <c r="C242" s="32"/>
      <c r="E242" s="70"/>
      <c r="F242" s="70"/>
      <c r="G242" s="70"/>
      <c r="I242" s="116"/>
      <c r="J242" s="32">
        <v>0</v>
      </c>
      <c r="K242" s="32">
        <v>0</v>
      </c>
      <c r="L242" s="32">
        <v>0</v>
      </c>
      <c r="M242" s="32">
        <v>0</v>
      </c>
      <c r="N242" s="32">
        <v>0</v>
      </c>
      <c r="O242" s="32">
        <v>0</v>
      </c>
      <c r="P242" s="32">
        <v>0</v>
      </c>
      <c r="Q242" s="32">
        <v>0</v>
      </c>
      <c r="R242" s="32">
        <v>0</v>
      </c>
      <c r="S242" s="32">
        <v>0</v>
      </c>
      <c r="T242" s="32">
        <v>0</v>
      </c>
      <c r="U242" s="32">
        <v>0</v>
      </c>
      <c r="V242" s="32">
        <v>0</v>
      </c>
      <c r="W242" s="32">
        <v>0</v>
      </c>
      <c r="X242" s="32">
        <v>0</v>
      </c>
      <c r="Y242" s="32">
        <v>0</v>
      </c>
      <c r="Z242" s="32">
        <v>0</v>
      </c>
      <c r="AA242" s="32">
        <v>0</v>
      </c>
      <c r="AB242" s="32">
        <v>0</v>
      </c>
      <c r="AC242" s="32">
        <v>0</v>
      </c>
      <c r="AD242" s="32">
        <v>0</v>
      </c>
      <c r="AE242" s="32">
        <v>0</v>
      </c>
      <c r="AF242" s="32">
        <v>0</v>
      </c>
      <c r="AG242" s="32">
        <v>0</v>
      </c>
      <c r="AH242" s="32">
        <v>0</v>
      </c>
      <c r="AI242" s="32">
        <v>0</v>
      </c>
      <c r="AJ242" s="32">
        <v>0</v>
      </c>
      <c r="AK242" s="32">
        <v>0</v>
      </c>
      <c r="AL242" s="32">
        <v>0</v>
      </c>
      <c r="AM242" s="32">
        <v>0</v>
      </c>
      <c r="AN242" s="32">
        <v>0</v>
      </c>
      <c r="AO242" s="32">
        <v>0</v>
      </c>
      <c r="AP242" s="32">
        <v>0</v>
      </c>
      <c r="AQ242" s="32">
        <v>0</v>
      </c>
      <c r="AR242" s="32">
        <v>0</v>
      </c>
      <c r="AS242" s="32">
        <v>0</v>
      </c>
    </row>
    <row r="243" spans="1:45">
      <c r="A243" s="81" t="s">
        <v>178</v>
      </c>
      <c r="C243" s="32"/>
      <c r="E243" s="70"/>
      <c r="F243" s="70"/>
      <c r="G243" s="70"/>
      <c r="I243" s="116"/>
      <c r="J243" s="32">
        <v>0</v>
      </c>
      <c r="K243" s="32">
        <v>0</v>
      </c>
      <c r="L243" s="32">
        <v>0</v>
      </c>
      <c r="M243" s="32">
        <v>0</v>
      </c>
      <c r="N243" s="32">
        <v>0</v>
      </c>
      <c r="O243" s="32">
        <v>0</v>
      </c>
      <c r="P243" s="32">
        <v>0</v>
      </c>
      <c r="Q243" s="32">
        <v>0</v>
      </c>
      <c r="R243" s="32">
        <v>0</v>
      </c>
      <c r="S243" s="32">
        <v>0</v>
      </c>
      <c r="T243" s="32">
        <v>0</v>
      </c>
      <c r="U243" s="32">
        <v>0</v>
      </c>
      <c r="V243" s="32">
        <v>0</v>
      </c>
      <c r="W243" s="32">
        <v>0</v>
      </c>
      <c r="X243" s="32">
        <v>0</v>
      </c>
      <c r="Y243" s="32">
        <v>0</v>
      </c>
      <c r="Z243" s="32">
        <v>0</v>
      </c>
      <c r="AA243" s="32">
        <v>0</v>
      </c>
      <c r="AB243" s="32">
        <v>0</v>
      </c>
      <c r="AC243" s="32">
        <v>0</v>
      </c>
      <c r="AD243" s="32">
        <v>0</v>
      </c>
      <c r="AE243" s="32">
        <v>0</v>
      </c>
      <c r="AF243" s="32">
        <v>0</v>
      </c>
      <c r="AG243" s="32">
        <v>0</v>
      </c>
      <c r="AH243" s="32">
        <v>0</v>
      </c>
      <c r="AI243" s="32">
        <v>0</v>
      </c>
      <c r="AJ243" s="32">
        <v>0</v>
      </c>
      <c r="AK243" s="32">
        <v>0</v>
      </c>
      <c r="AL243" s="32">
        <v>0</v>
      </c>
      <c r="AM243" s="32">
        <v>0</v>
      </c>
      <c r="AN243" s="32">
        <v>0</v>
      </c>
      <c r="AO243" s="32">
        <v>0</v>
      </c>
      <c r="AP243" s="32">
        <v>0</v>
      </c>
      <c r="AQ243" s="32">
        <v>0</v>
      </c>
      <c r="AR243" s="32">
        <v>0</v>
      </c>
      <c r="AS243" s="32">
        <v>0</v>
      </c>
    </row>
    <row r="244" spans="1:45">
      <c r="A244" s="68" t="s">
        <v>179</v>
      </c>
      <c r="B244" s="69" t="s">
        <v>29</v>
      </c>
      <c r="C244" s="32">
        <v>856187</v>
      </c>
      <c r="E244" s="70">
        <v>40022</v>
      </c>
      <c r="F244" s="70"/>
      <c r="G244" s="70">
        <v>43343</v>
      </c>
      <c r="H244" s="69" t="s">
        <v>18</v>
      </c>
      <c r="I244" s="116">
        <v>7.7</v>
      </c>
      <c r="J244" s="32">
        <v>856187</v>
      </c>
      <c r="K244" s="32">
        <v>9222</v>
      </c>
      <c r="L244" s="32">
        <v>0</v>
      </c>
      <c r="M244" s="32">
        <v>0</v>
      </c>
      <c r="N244" s="32">
        <v>0</v>
      </c>
      <c r="O244" s="32">
        <v>0</v>
      </c>
      <c r="P244" s="32">
        <v>0</v>
      </c>
      <c r="Q244" s="32">
        <v>0</v>
      </c>
      <c r="R244" s="32">
        <v>0</v>
      </c>
      <c r="S244" s="32">
        <v>0</v>
      </c>
      <c r="T244" s="32">
        <v>0</v>
      </c>
      <c r="U244" s="32">
        <v>0</v>
      </c>
      <c r="V244" s="32">
        <v>0</v>
      </c>
      <c r="W244" s="32">
        <v>0</v>
      </c>
      <c r="X244" s="32">
        <v>0</v>
      </c>
      <c r="Y244" s="32">
        <v>0</v>
      </c>
      <c r="Z244" s="32">
        <v>0</v>
      </c>
      <c r="AA244" s="32">
        <v>0</v>
      </c>
      <c r="AB244" s="32">
        <v>0</v>
      </c>
      <c r="AC244" s="32">
        <v>0</v>
      </c>
      <c r="AD244" s="32">
        <v>0</v>
      </c>
      <c r="AE244" s="32">
        <v>0</v>
      </c>
      <c r="AF244" s="32">
        <v>0</v>
      </c>
      <c r="AG244" s="32">
        <v>0</v>
      </c>
      <c r="AH244" s="32">
        <v>0</v>
      </c>
      <c r="AI244" s="32">
        <v>0</v>
      </c>
      <c r="AJ244" s="32">
        <v>0</v>
      </c>
      <c r="AK244" s="32">
        <v>0</v>
      </c>
      <c r="AL244" s="32">
        <v>0</v>
      </c>
      <c r="AM244" s="32">
        <v>0</v>
      </c>
      <c r="AN244" s="32">
        <v>0</v>
      </c>
      <c r="AO244" s="32">
        <v>0</v>
      </c>
      <c r="AP244" s="32">
        <v>0</v>
      </c>
      <c r="AQ244" s="32">
        <v>0</v>
      </c>
      <c r="AR244" s="32">
        <v>0</v>
      </c>
      <c r="AS244" s="32">
        <v>0</v>
      </c>
    </row>
    <row r="245" spans="1:45">
      <c r="A245" s="68"/>
      <c r="C245" s="32"/>
      <c r="E245" s="70"/>
      <c r="F245" s="70"/>
      <c r="G245" s="70"/>
      <c r="I245" s="116"/>
      <c r="J245" s="32">
        <v>0</v>
      </c>
      <c r="K245" s="32">
        <v>0</v>
      </c>
      <c r="L245" s="32">
        <v>0</v>
      </c>
      <c r="M245" s="32">
        <v>0</v>
      </c>
      <c r="N245" s="32">
        <v>0</v>
      </c>
      <c r="O245" s="32">
        <v>0</v>
      </c>
      <c r="P245" s="32">
        <v>0</v>
      </c>
      <c r="Q245" s="32">
        <v>0</v>
      </c>
      <c r="R245" s="32">
        <v>0</v>
      </c>
      <c r="S245" s="32">
        <v>0</v>
      </c>
      <c r="T245" s="32">
        <v>0</v>
      </c>
      <c r="U245" s="32">
        <v>0</v>
      </c>
      <c r="V245" s="32">
        <v>0</v>
      </c>
      <c r="W245" s="32">
        <v>0</v>
      </c>
      <c r="X245" s="32">
        <v>0</v>
      </c>
      <c r="Y245" s="32">
        <v>0</v>
      </c>
      <c r="Z245" s="32">
        <v>0</v>
      </c>
      <c r="AA245" s="32">
        <v>0</v>
      </c>
      <c r="AB245" s="32">
        <v>0</v>
      </c>
      <c r="AC245" s="32">
        <v>0</v>
      </c>
      <c r="AD245" s="32">
        <v>0</v>
      </c>
      <c r="AE245" s="32">
        <v>0</v>
      </c>
      <c r="AF245" s="32">
        <v>0</v>
      </c>
      <c r="AG245" s="32">
        <v>0</v>
      </c>
      <c r="AH245" s="32">
        <v>0</v>
      </c>
      <c r="AI245" s="32">
        <v>0</v>
      </c>
      <c r="AJ245" s="32">
        <v>0</v>
      </c>
      <c r="AK245" s="32">
        <v>0</v>
      </c>
      <c r="AL245" s="32">
        <v>0</v>
      </c>
      <c r="AM245" s="32">
        <v>0</v>
      </c>
      <c r="AN245" s="32">
        <v>0</v>
      </c>
      <c r="AO245" s="32">
        <v>0</v>
      </c>
      <c r="AP245" s="32">
        <v>0</v>
      </c>
      <c r="AQ245" s="32">
        <v>0</v>
      </c>
      <c r="AR245" s="32">
        <v>0</v>
      </c>
      <c r="AS245" s="32">
        <v>0</v>
      </c>
    </row>
    <row r="246" spans="1:45">
      <c r="A246" s="81" t="s">
        <v>180</v>
      </c>
      <c r="C246" s="32"/>
      <c r="E246" s="70"/>
      <c r="F246" s="70"/>
      <c r="G246" s="70"/>
      <c r="I246" s="116"/>
      <c r="J246" s="32">
        <v>0</v>
      </c>
      <c r="K246" s="32">
        <v>0</v>
      </c>
      <c r="L246" s="32">
        <v>0</v>
      </c>
      <c r="M246" s="32">
        <v>0</v>
      </c>
      <c r="N246" s="32">
        <v>0</v>
      </c>
      <c r="O246" s="32">
        <v>0</v>
      </c>
      <c r="P246" s="32">
        <v>0</v>
      </c>
      <c r="Q246" s="32">
        <v>0</v>
      </c>
      <c r="R246" s="32">
        <v>0</v>
      </c>
      <c r="S246" s="32">
        <v>0</v>
      </c>
      <c r="T246" s="32">
        <v>0</v>
      </c>
      <c r="U246" s="32">
        <v>0</v>
      </c>
      <c r="V246" s="32">
        <v>0</v>
      </c>
      <c r="W246" s="32">
        <v>0</v>
      </c>
      <c r="X246" s="32">
        <v>0</v>
      </c>
      <c r="Y246" s="32">
        <v>0</v>
      </c>
      <c r="Z246" s="32">
        <v>0</v>
      </c>
      <c r="AA246" s="32">
        <v>0</v>
      </c>
      <c r="AB246" s="32">
        <v>0</v>
      </c>
      <c r="AC246" s="32">
        <v>0</v>
      </c>
      <c r="AD246" s="32">
        <v>0</v>
      </c>
      <c r="AE246" s="32">
        <v>0</v>
      </c>
      <c r="AF246" s="32">
        <v>0</v>
      </c>
      <c r="AG246" s="32">
        <v>0</v>
      </c>
      <c r="AH246" s="32">
        <v>0</v>
      </c>
      <c r="AI246" s="32">
        <v>0</v>
      </c>
      <c r="AJ246" s="32">
        <v>0</v>
      </c>
      <c r="AK246" s="32">
        <v>0</v>
      </c>
      <c r="AL246" s="32">
        <v>0</v>
      </c>
      <c r="AM246" s="32">
        <v>0</v>
      </c>
      <c r="AN246" s="32">
        <v>0</v>
      </c>
      <c r="AO246" s="32">
        <v>0</v>
      </c>
      <c r="AP246" s="32">
        <v>0</v>
      </c>
      <c r="AQ246" s="32">
        <v>0</v>
      </c>
      <c r="AR246" s="32">
        <v>0</v>
      </c>
      <c r="AS246" s="32">
        <v>0</v>
      </c>
    </row>
    <row r="247" spans="1:45">
      <c r="A247" s="68" t="s">
        <v>159</v>
      </c>
      <c r="B247" s="69" t="s">
        <v>29</v>
      </c>
      <c r="C247" s="32">
        <v>29528931</v>
      </c>
      <c r="E247" s="70">
        <v>40758</v>
      </c>
      <c r="F247" s="70"/>
      <c r="G247" s="70">
        <v>48245</v>
      </c>
      <c r="H247" s="69" t="s">
        <v>18</v>
      </c>
      <c r="I247" s="116">
        <v>7.75</v>
      </c>
      <c r="J247" s="32">
        <v>2738871</v>
      </c>
      <c r="K247" s="32">
        <v>2236435</v>
      </c>
      <c r="L247" s="32">
        <v>2955246</v>
      </c>
      <c r="M247" s="32">
        <v>2020060</v>
      </c>
      <c r="N247" s="32">
        <v>3188715</v>
      </c>
      <c r="O247" s="32">
        <v>1786591</v>
      </c>
      <c r="P247" s="32">
        <v>0</v>
      </c>
      <c r="Q247" s="32">
        <v>1631074</v>
      </c>
      <c r="R247" s="32">
        <v>0</v>
      </c>
      <c r="S247" s="32">
        <v>1759931</v>
      </c>
      <c r="T247" s="32">
        <v>3172734</v>
      </c>
      <c r="U247" s="32">
        <v>1802572</v>
      </c>
      <c r="V247" s="32">
        <v>3423385</v>
      </c>
      <c r="W247" s="32">
        <v>1551921</v>
      </c>
      <c r="X247" s="32">
        <v>0</v>
      </c>
      <c r="Y247" s="32">
        <v>1377865</v>
      </c>
      <c r="Z247" s="32">
        <v>0</v>
      </c>
      <c r="AA247" s="32">
        <v>1486718</v>
      </c>
      <c r="AB247" s="32">
        <v>3467531</v>
      </c>
      <c r="AC247" s="32">
        <v>1507775</v>
      </c>
      <c r="AD247" s="32">
        <v>3741471</v>
      </c>
      <c r="AE247" s="32">
        <v>1233835</v>
      </c>
      <c r="AF247" s="32">
        <v>4037053</v>
      </c>
      <c r="AG247" s="32">
        <v>938253</v>
      </c>
      <c r="AH247" s="32">
        <v>4355987</v>
      </c>
      <c r="AI247" s="32">
        <v>619319</v>
      </c>
      <c r="AJ247" s="32">
        <v>4703526</v>
      </c>
      <c r="AK247" s="32">
        <v>271810</v>
      </c>
      <c r="AL247" s="32">
        <v>0</v>
      </c>
      <c r="AM247" s="32">
        <v>0</v>
      </c>
      <c r="AN247" s="32">
        <v>0</v>
      </c>
      <c r="AO247" s="32">
        <v>0</v>
      </c>
      <c r="AP247" s="32">
        <v>0</v>
      </c>
      <c r="AQ247" s="32">
        <v>0</v>
      </c>
      <c r="AR247" s="32">
        <v>0</v>
      </c>
      <c r="AS247" s="32">
        <v>0</v>
      </c>
    </row>
    <row r="248" spans="1:45">
      <c r="I248" s="116"/>
    </row>
    <row r="249" spans="1:45">
      <c r="I249" s="116"/>
    </row>
    <row r="251" spans="1:45">
      <c r="C251" s="83"/>
    </row>
    <row r="252" spans="1:45">
      <c r="C252" s="83"/>
    </row>
    <row r="254" spans="1:45">
      <c r="C254" s="128"/>
    </row>
    <row r="256" spans="1:45">
      <c r="C256" s="128"/>
    </row>
  </sheetData>
  <pageMargins left="0.75" right="0.75" top="1" bottom="1" header="0.5" footer="0.5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37"/>
  <sheetViews>
    <sheetView workbookViewId="0">
      <pane xSplit="3" ySplit="5" topLeftCell="D6" activePane="bottomRight" state="frozen"/>
      <selection pane="topRight" activeCell="C1" sqref="C1"/>
      <selection pane="bottomLeft" activeCell="A5" sqref="A5"/>
      <selection pane="bottomRight" activeCell="G35" sqref="G35"/>
    </sheetView>
  </sheetViews>
  <sheetFormatPr baseColWidth="10" defaultColWidth="8.83203125" defaultRowHeight="13" x14ac:dyDescent="0"/>
  <cols>
    <col min="1" max="2" width="3.1640625" style="92" customWidth="1"/>
    <col min="3" max="18" width="13.1640625" style="92" customWidth="1"/>
    <col min="19" max="27" width="13.5" style="92" customWidth="1"/>
    <col min="28" max="16384" width="8.83203125" style="92"/>
  </cols>
  <sheetData>
    <row r="1" spans="1:27" ht="15">
      <c r="A1" s="1" t="s">
        <v>0</v>
      </c>
      <c r="B1" s="96"/>
      <c r="C1" s="96"/>
    </row>
    <row r="2" spans="1:27" s="96" customFormat="1">
      <c r="A2" s="6" t="s">
        <v>242</v>
      </c>
      <c r="B2" s="113"/>
      <c r="C2" s="113"/>
    </row>
    <row r="3" spans="1:27" s="96" customFormat="1">
      <c r="A3" s="8" t="s">
        <v>1</v>
      </c>
      <c r="B3" s="113"/>
      <c r="C3" s="113"/>
    </row>
    <row r="4" spans="1:27" s="96" customFormat="1">
      <c r="A4" s="114"/>
      <c r="B4" s="113"/>
      <c r="C4" s="113"/>
    </row>
    <row r="5" spans="1:27" s="115" customFormat="1">
      <c r="E5" s="115">
        <v>2018</v>
      </c>
      <c r="F5" s="115">
        <v>2019</v>
      </c>
      <c r="G5" s="115">
        <v>2020</v>
      </c>
      <c r="H5" s="115">
        <v>2021</v>
      </c>
      <c r="I5" s="115">
        <v>2022</v>
      </c>
      <c r="J5" s="115">
        <v>2023</v>
      </c>
      <c r="K5" s="115">
        <v>2024</v>
      </c>
      <c r="L5" s="115">
        <v>2025</v>
      </c>
      <c r="M5" s="115">
        <v>2026</v>
      </c>
      <c r="N5" s="115">
        <v>2027</v>
      </c>
      <c r="O5" s="115">
        <v>2028</v>
      </c>
      <c r="P5" s="115">
        <v>2029</v>
      </c>
      <c r="Q5" s="115">
        <v>2030</v>
      </c>
      <c r="R5" s="115">
        <v>2031</v>
      </c>
      <c r="S5" s="115">
        <v>2032</v>
      </c>
      <c r="T5" s="115">
        <v>2033</v>
      </c>
      <c r="U5" s="115">
        <v>2034</v>
      </c>
      <c r="V5" s="115">
        <v>2035</v>
      </c>
      <c r="W5" s="115">
        <v>2036</v>
      </c>
      <c r="X5" s="115">
        <v>2037</v>
      </c>
      <c r="Y5" s="115">
        <v>2038</v>
      </c>
      <c r="Z5" s="115">
        <v>2039</v>
      </c>
      <c r="AA5" s="115">
        <v>2040</v>
      </c>
    </row>
    <row r="6" spans="1:27">
      <c r="A6" s="112"/>
    </row>
    <row r="7" spans="1:27" s="96" customFormat="1">
      <c r="A7" s="96" t="s">
        <v>206</v>
      </c>
      <c r="D7" s="97"/>
      <c r="E7" s="111">
        <v>250000000</v>
      </c>
      <c r="F7" s="111">
        <v>125000000</v>
      </c>
      <c r="G7" s="111">
        <v>125000000</v>
      </c>
      <c r="H7" s="111">
        <v>50000000</v>
      </c>
      <c r="I7" s="111">
        <v>50000000</v>
      </c>
      <c r="J7" s="111">
        <v>50000000</v>
      </c>
      <c r="K7" s="111">
        <v>50000000</v>
      </c>
      <c r="L7" s="111">
        <v>50000000</v>
      </c>
      <c r="M7" s="111">
        <v>50000000</v>
      </c>
      <c r="N7" s="111">
        <v>50000000</v>
      </c>
      <c r="O7" s="111">
        <v>50000000</v>
      </c>
      <c r="P7" s="111">
        <v>50000000</v>
      </c>
      <c r="Q7" s="111">
        <v>50000000</v>
      </c>
      <c r="R7" s="111">
        <v>50000000</v>
      </c>
      <c r="S7" s="111">
        <v>50000000</v>
      </c>
      <c r="T7" s="111">
        <v>50000000</v>
      </c>
      <c r="U7" s="111">
        <v>50000000</v>
      </c>
      <c r="V7" s="111">
        <v>50000000</v>
      </c>
      <c r="W7" s="111">
        <v>50000000</v>
      </c>
      <c r="X7" s="111">
        <v>50000000</v>
      </c>
      <c r="Y7" s="111">
        <v>50000000</v>
      </c>
      <c r="Z7" s="111">
        <v>50000000</v>
      </c>
      <c r="AA7" s="111">
        <v>50000000</v>
      </c>
    </row>
    <row r="8" spans="1:27" s="96" customFormat="1">
      <c r="B8" s="92" t="s">
        <v>205</v>
      </c>
      <c r="C8" s="92"/>
      <c r="D8" s="97"/>
      <c r="E8" s="95"/>
      <c r="F8" s="95">
        <v>250000000</v>
      </c>
      <c r="G8" s="95">
        <v>375000000</v>
      </c>
      <c r="H8" s="95">
        <v>500000000</v>
      </c>
      <c r="I8" s="95">
        <v>537500000</v>
      </c>
      <c r="J8" s="95">
        <v>568750000</v>
      </c>
      <c r="K8" s="95">
        <v>593750000</v>
      </c>
      <c r="L8" s="95">
        <v>616250000</v>
      </c>
      <c r="M8" s="95">
        <v>636250000</v>
      </c>
      <c r="N8" s="95">
        <v>653750000</v>
      </c>
      <c r="O8" s="95">
        <v>668750000</v>
      </c>
      <c r="P8" s="95">
        <v>681250000</v>
      </c>
      <c r="Q8" s="95">
        <v>691250000</v>
      </c>
      <c r="R8" s="95">
        <v>698750000</v>
      </c>
      <c r="S8" s="95">
        <v>703750000</v>
      </c>
      <c r="T8" s="95">
        <v>706250000</v>
      </c>
      <c r="U8" s="95">
        <v>706250000</v>
      </c>
      <c r="V8" s="95">
        <v>703750000</v>
      </c>
      <c r="W8" s="95">
        <v>698750000</v>
      </c>
      <c r="X8" s="95">
        <v>703750000</v>
      </c>
      <c r="Y8" s="95">
        <v>706250000</v>
      </c>
      <c r="Z8" s="95">
        <v>706250000</v>
      </c>
      <c r="AA8" s="95">
        <v>703750000</v>
      </c>
    </row>
    <row r="9" spans="1:27">
      <c r="C9" s="110"/>
      <c r="D9" s="101"/>
      <c r="E9" s="100"/>
      <c r="F9" s="100"/>
      <c r="G9" s="100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0"/>
      <c r="S9" s="100"/>
      <c r="T9" s="95"/>
      <c r="U9" s="95"/>
      <c r="V9" s="95"/>
      <c r="W9" s="109"/>
      <c r="X9" s="109"/>
      <c r="Y9" s="109"/>
      <c r="Z9" s="109"/>
      <c r="AA9" s="109"/>
    </row>
    <row r="10" spans="1:27" s="103" customFormat="1">
      <c r="C10" s="103">
        <v>2018</v>
      </c>
      <c r="D10" s="105"/>
      <c r="E10" s="104"/>
      <c r="F10" s="104"/>
      <c r="G10" s="104"/>
      <c r="H10" s="104">
        <v>12500000</v>
      </c>
      <c r="I10" s="104">
        <v>12500000</v>
      </c>
      <c r="J10" s="104">
        <v>12500000</v>
      </c>
      <c r="K10" s="104">
        <v>12500000</v>
      </c>
      <c r="L10" s="104">
        <v>12500000</v>
      </c>
      <c r="M10" s="104">
        <v>12500000</v>
      </c>
      <c r="N10" s="104">
        <v>12500000</v>
      </c>
      <c r="O10" s="104">
        <v>12500000</v>
      </c>
      <c r="P10" s="104">
        <v>12500000</v>
      </c>
      <c r="Q10" s="104">
        <v>12500000</v>
      </c>
      <c r="R10" s="104">
        <v>12500000</v>
      </c>
      <c r="S10" s="104">
        <v>12500000</v>
      </c>
      <c r="T10" s="104">
        <v>12500000</v>
      </c>
      <c r="U10" s="104">
        <v>12500000</v>
      </c>
      <c r="V10" s="104">
        <v>12500000</v>
      </c>
      <c r="W10" s="108"/>
      <c r="X10" s="108"/>
      <c r="Y10" s="108"/>
      <c r="Z10" s="108"/>
      <c r="AA10" s="108"/>
    </row>
    <row r="11" spans="1:27" s="103" customFormat="1">
      <c r="C11" s="103">
        <v>2019</v>
      </c>
      <c r="D11" s="105"/>
      <c r="E11" s="104"/>
      <c r="F11" s="104"/>
      <c r="G11" s="104"/>
      <c r="H11" s="104"/>
      <c r="I11" s="104">
        <v>6250000</v>
      </c>
      <c r="J11" s="104">
        <v>6250000</v>
      </c>
      <c r="K11" s="104">
        <v>6250000</v>
      </c>
      <c r="L11" s="104">
        <v>6250000</v>
      </c>
      <c r="M11" s="104">
        <v>6250000</v>
      </c>
      <c r="N11" s="104">
        <v>6250000</v>
      </c>
      <c r="O11" s="104">
        <v>6250000</v>
      </c>
      <c r="P11" s="104">
        <v>6250000</v>
      </c>
      <c r="Q11" s="104">
        <v>6250000</v>
      </c>
      <c r="R11" s="104">
        <v>6250000</v>
      </c>
      <c r="S11" s="104">
        <v>6250000</v>
      </c>
      <c r="T11" s="104">
        <v>6250000</v>
      </c>
      <c r="U11" s="104">
        <v>6250000</v>
      </c>
      <c r="V11" s="104">
        <v>6250000</v>
      </c>
      <c r="W11" s="108">
        <v>6250000</v>
      </c>
      <c r="X11" s="108">
        <v>6250000</v>
      </c>
      <c r="Y11" s="108">
        <v>6250000</v>
      </c>
      <c r="Z11" s="108">
        <v>6250000</v>
      </c>
      <c r="AA11" s="108">
        <v>6250000</v>
      </c>
    </row>
    <row r="12" spans="1:27" s="103" customFormat="1">
      <c r="C12" s="103">
        <v>2020</v>
      </c>
      <c r="D12" s="105"/>
      <c r="E12" s="104"/>
      <c r="F12" s="104"/>
      <c r="G12" s="104"/>
      <c r="H12" s="104"/>
      <c r="I12" s="104"/>
      <c r="J12" s="104">
        <v>6250000</v>
      </c>
      <c r="K12" s="104">
        <v>6250000</v>
      </c>
      <c r="L12" s="106">
        <v>6250000</v>
      </c>
      <c r="M12" s="106">
        <v>6250000</v>
      </c>
      <c r="N12" s="106">
        <v>6250000</v>
      </c>
      <c r="O12" s="106">
        <v>6250000</v>
      </c>
      <c r="P12" s="106">
        <v>6250000</v>
      </c>
      <c r="Q12" s="106">
        <v>6250000</v>
      </c>
      <c r="R12" s="106">
        <v>6250000</v>
      </c>
      <c r="S12" s="106">
        <v>6250000</v>
      </c>
      <c r="T12" s="106">
        <v>6250000</v>
      </c>
      <c r="U12" s="106">
        <v>6250000</v>
      </c>
      <c r="V12" s="106">
        <v>6250000</v>
      </c>
      <c r="W12" s="107">
        <v>6250000</v>
      </c>
      <c r="X12" s="107">
        <v>6250000</v>
      </c>
      <c r="Y12" s="107">
        <v>6250000</v>
      </c>
      <c r="Z12" s="107">
        <v>6250000</v>
      </c>
      <c r="AA12" s="107">
        <v>6250000</v>
      </c>
    </row>
    <row r="13" spans="1:27" s="103" customFormat="1">
      <c r="C13" s="103">
        <v>2021</v>
      </c>
      <c r="D13" s="105"/>
      <c r="E13" s="104"/>
      <c r="F13" s="104"/>
      <c r="G13" s="104"/>
      <c r="H13" s="104"/>
      <c r="I13" s="104"/>
      <c r="J13" s="104"/>
      <c r="K13" s="104">
        <v>2500000</v>
      </c>
      <c r="L13" s="104">
        <v>2500000</v>
      </c>
      <c r="M13" s="106">
        <v>2500000</v>
      </c>
      <c r="N13" s="106">
        <v>2500000</v>
      </c>
      <c r="O13" s="106">
        <v>2500000</v>
      </c>
      <c r="P13" s="106">
        <v>2500000</v>
      </c>
      <c r="Q13" s="106">
        <v>2500000</v>
      </c>
      <c r="R13" s="106">
        <v>2500000</v>
      </c>
      <c r="S13" s="106">
        <v>2500000</v>
      </c>
      <c r="T13" s="106">
        <v>2500000</v>
      </c>
      <c r="U13" s="106">
        <v>2500000</v>
      </c>
      <c r="V13" s="106">
        <v>2500000</v>
      </c>
      <c r="W13" s="107">
        <v>2500000</v>
      </c>
      <c r="X13" s="107">
        <v>2500000</v>
      </c>
      <c r="Y13" s="107">
        <v>2500000</v>
      </c>
      <c r="Z13" s="107">
        <v>2500000</v>
      </c>
      <c r="AA13" s="107">
        <v>2500000</v>
      </c>
    </row>
    <row r="14" spans="1:27" s="103" customFormat="1">
      <c r="C14" s="103">
        <v>2022</v>
      </c>
      <c r="D14" s="105"/>
      <c r="E14" s="104"/>
      <c r="F14" s="104"/>
      <c r="G14" s="104"/>
      <c r="H14" s="104"/>
      <c r="I14" s="104"/>
      <c r="J14" s="104"/>
      <c r="K14" s="104"/>
      <c r="L14" s="104">
        <v>2500000</v>
      </c>
      <c r="M14" s="104">
        <v>2500000</v>
      </c>
      <c r="N14" s="106">
        <v>2500000</v>
      </c>
      <c r="O14" s="106">
        <v>2500000</v>
      </c>
      <c r="P14" s="106">
        <v>2500000</v>
      </c>
      <c r="Q14" s="106">
        <v>2500000</v>
      </c>
      <c r="R14" s="106">
        <v>2500000</v>
      </c>
      <c r="S14" s="106">
        <v>2500000</v>
      </c>
      <c r="T14" s="106">
        <v>2500000</v>
      </c>
      <c r="U14" s="106">
        <v>2500000</v>
      </c>
      <c r="V14" s="106">
        <v>2500000</v>
      </c>
      <c r="W14" s="107">
        <v>2500000</v>
      </c>
      <c r="X14" s="107">
        <v>2500000</v>
      </c>
      <c r="Y14" s="107">
        <v>2500000</v>
      </c>
      <c r="Z14" s="107">
        <v>2500000</v>
      </c>
      <c r="AA14" s="107">
        <v>2500000</v>
      </c>
    </row>
    <row r="15" spans="1:27" s="103" customFormat="1">
      <c r="C15" s="103">
        <v>2023</v>
      </c>
      <c r="D15" s="105"/>
      <c r="E15" s="104"/>
      <c r="F15" s="104"/>
      <c r="G15" s="104"/>
      <c r="H15" s="104"/>
      <c r="I15" s="104"/>
      <c r="J15" s="104"/>
      <c r="K15" s="104"/>
      <c r="L15" s="106"/>
      <c r="M15" s="104">
        <v>2500000</v>
      </c>
      <c r="N15" s="104">
        <v>2500000</v>
      </c>
      <c r="O15" s="106">
        <v>2500000</v>
      </c>
      <c r="P15" s="106">
        <v>2500000</v>
      </c>
      <c r="Q15" s="106">
        <v>2500000</v>
      </c>
      <c r="R15" s="106">
        <v>2500000</v>
      </c>
      <c r="S15" s="106">
        <v>2500000</v>
      </c>
      <c r="T15" s="106">
        <v>2500000</v>
      </c>
      <c r="U15" s="106">
        <v>2500000</v>
      </c>
      <c r="V15" s="106">
        <v>2500000</v>
      </c>
      <c r="W15" s="107">
        <v>2500000</v>
      </c>
      <c r="X15" s="107">
        <v>2500000</v>
      </c>
      <c r="Y15" s="107">
        <v>2500000</v>
      </c>
      <c r="Z15" s="107">
        <v>2500000</v>
      </c>
      <c r="AA15" s="107">
        <v>2500000</v>
      </c>
    </row>
    <row r="16" spans="1:27" s="103" customFormat="1">
      <c r="C16" s="103">
        <v>2024</v>
      </c>
      <c r="D16" s="105"/>
      <c r="E16" s="104"/>
      <c r="F16" s="104"/>
      <c r="G16" s="104"/>
      <c r="H16" s="104"/>
      <c r="I16" s="104"/>
      <c r="J16" s="104"/>
      <c r="K16" s="104"/>
      <c r="L16" s="106"/>
      <c r="M16" s="106"/>
      <c r="N16" s="104">
        <v>2500000</v>
      </c>
      <c r="O16" s="104">
        <v>2500000</v>
      </c>
      <c r="P16" s="106">
        <v>2500000</v>
      </c>
      <c r="Q16" s="106">
        <v>2500000</v>
      </c>
      <c r="R16" s="106">
        <v>2500000</v>
      </c>
      <c r="S16" s="106">
        <v>2500000</v>
      </c>
      <c r="T16" s="106">
        <v>2500000</v>
      </c>
      <c r="U16" s="106">
        <v>2500000</v>
      </c>
      <c r="V16" s="106">
        <v>2500000</v>
      </c>
      <c r="W16" s="107">
        <v>2500000</v>
      </c>
      <c r="X16" s="107">
        <v>2500000</v>
      </c>
      <c r="Y16" s="107">
        <v>2500000</v>
      </c>
      <c r="Z16" s="107">
        <v>2500000</v>
      </c>
      <c r="AA16" s="107">
        <v>2500000</v>
      </c>
    </row>
    <row r="17" spans="2:27" s="103" customFormat="1">
      <c r="C17" s="103">
        <v>2025</v>
      </c>
      <c r="D17" s="105"/>
      <c r="E17" s="104"/>
      <c r="F17" s="104"/>
      <c r="G17" s="104"/>
      <c r="H17" s="104"/>
      <c r="I17" s="104"/>
      <c r="J17" s="104"/>
      <c r="K17" s="104"/>
      <c r="L17" s="106"/>
      <c r="M17" s="106"/>
      <c r="N17" s="106"/>
      <c r="O17" s="104">
        <v>2500000</v>
      </c>
      <c r="P17" s="104">
        <v>2500000</v>
      </c>
      <c r="Q17" s="106">
        <v>2500000</v>
      </c>
      <c r="R17" s="106">
        <v>2500000</v>
      </c>
      <c r="S17" s="106">
        <v>2500000</v>
      </c>
      <c r="T17" s="106">
        <v>2500000</v>
      </c>
      <c r="U17" s="106">
        <v>2500000</v>
      </c>
      <c r="V17" s="106">
        <v>2500000</v>
      </c>
      <c r="W17" s="107">
        <v>2500000</v>
      </c>
      <c r="X17" s="107">
        <v>2500000</v>
      </c>
      <c r="Y17" s="107">
        <v>2500000</v>
      </c>
      <c r="Z17" s="107">
        <v>2500000</v>
      </c>
      <c r="AA17" s="107">
        <v>2500000</v>
      </c>
    </row>
    <row r="18" spans="2:27" s="103" customFormat="1">
      <c r="C18" s="103">
        <v>2026</v>
      </c>
      <c r="D18" s="105"/>
      <c r="E18" s="104"/>
      <c r="F18" s="104"/>
      <c r="G18" s="104"/>
      <c r="H18" s="104"/>
      <c r="I18" s="104"/>
      <c r="J18" s="104"/>
      <c r="K18" s="104"/>
      <c r="L18" s="106"/>
      <c r="M18" s="106"/>
      <c r="N18" s="106"/>
      <c r="O18" s="106"/>
      <c r="P18" s="104">
        <v>2500000</v>
      </c>
      <c r="Q18" s="104">
        <v>2500000</v>
      </c>
      <c r="R18" s="106">
        <v>2500000</v>
      </c>
      <c r="S18" s="106">
        <v>2500000</v>
      </c>
      <c r="T18" s="106">
        <v>2500000</v>
      </c>
      <c r="U18" s="106">
        <v>2500000</v>
      </c>
      <c r="V18" s="106">
        <v>2500000</v>
      </c>
      <c r="W18" s="107">
        <v>2500000</v>
      </c>
      <c r="X18" s="107">
        <v>2500000</v>
      </c>
      <c r="Y18" s="107">
        <v>2500000</v>
      </c>
      <c r="Z18" s="107">
        <v>2500000</v>
      </c>
      <c r="AA18" s="107">
        <v>2500000</v>
      </c>
    </row>
    <row r="19" spans="2:27" s="103" customFormat="1">
      <c r="C19" s="103">
        <v>2027</v>
      </c>
      <c r="D19" s="105"/>
      <c r="E19" s="104"/>
      <c r="F19" s="104"/>
      <c r="G19" s="104"/>
      <c r="H19" s="104"/>
      <c r="I19" s="104"/>
      <c r="J19" s="104"/>
      <c r="K19" s="104"/>
      <c r="L19" s="106"/>
      <c r="M19" s="106"/>
      <c r="N19" s="106"/>
      <c r="O19" s="106"/>
      <c r="P19" s="106"/>
      <c r="Q19" s="104">
        <v>2500000</v>
      </c>
      <c r="R19" s="104">
        <v>2500000</v>
      </c>
      <c r="S19" s="106">
        <v>2500000</v>
      </c>
      <c r="T19" s="106">
        <v>2500000</v>
      </c>
      <c r="U19" s="106">
        <v>2500000</v>
      </c>
      <c r="V19" s="106">
        <v>2500000</v>
      </c>
      <c r="W19" s="106">
        <v>2500000</v>
      </c>
      <c r="X19" s="106">
        <v>2500000</v>
      </c>
      <c r="Y19" s="106">
        <v>2500000</v>
      </c>
      <c r="Z19" s="106">
        <v>2500000</v>
      </c>
      <c r="AA19" s="106">
        <v>2500000</v>
      </c>
    </row>
    <row r="20" spans="2:27" s="103" customFormat="1">
      <c r="C20" s="103">
        <v>2028</v>
      </c>
      <c r="D20" s="105"/>
      <c r="E20" s="104"/>
      <c r="F20" s="104"/>
      <c r="G20" s="104"/>
      <c r="H20" s="104"/>
      <c r="I20" s="104"/>
      <c r="J20" s="104"/>
      <c r="K20" s="104"/>
      <c r="L20" s="106"/>
      <c r="M20" s="106"/>
      <c r="N20" s="106"/>
      <c r="O20" s="106"/>
      <c r="P20" s="106"/>
      <c r="Q20" s="106"/>
      <c r="R20" s="104">
        <v>2500000</v>
      </c>
      <c r="S20" s="104">
        <v>2500000</v>
      </c>
      <c r="T20" s="106">
        <v>2500000</v>
      </c>
      <c r="U20" s="106">
        <v>2500000</v>
      </c>
      <c r="V20" s="106">
        <v>2500000</v>
      </c>
      <c r="W20" s="106">
        <v>2500000</v>
      </c>
      <c r="X20" s="106">
        <v>2500000</v>
      </c>
      <c r="Y20" s="106">
        <v>2500000</v>
      </c>
      <c r="Z20" s="106">
        <v>2500000</v>
      </c>
      <c r="AA20" s="106">
        <v>2500000</v>
      </c>
    </row>
    <row r="21" spans="2:27" s="103" customFormat="1">
      <c r="C21" s="103">
        <v>2029</v>
      </c>
      <c r="D21" s="105"/>
      <c r="E21" s="104"/>
      <c r="F21" s="104"/>
      <c r="G21" s="104"/>
      <c r="H21" s="104"/>
      <c r="I21" s="104"/>
      <c r="J21" s="104"/>
      <c r="K21" s="104"/>
      <c r="L21" s="106"/>
      <c r="M21" s="106"/>
      <c r="N21" s="106"/>
      <c r="O21" s="106"/>
      <c r="P21" s="106"/>
      <c r="Q21" s="106"/>
      <c r="R21" s="106"/>
      <c r="S21" s="104">
        <v>2500000</v>
      </c>
      <c r="T21" s="104">
        <v>2500000</v>
      </c>
      <c r="U21" s="106">
        <v>2500000</v>
      </c>
      <c r="V21" s="106">
        <v>2500000</v>
      </c>
      <c r="W21" s="106">
        <v>2500000</v>
      </c>
      <c r="X21" s="106">
        <v>2500000</v>
      </c>
      <c r="Y21" s="106">
        <v>2500000</v>
      </c>
      <c r="Z21" s="106">
        <v>2500000</v>
      </c>
      <c r="AA21" s="106">
        <v>2500000</v>
      </c>
    </row>
    <row r="22" spans="2:27" s="103" customFormat="1">
      <c r="C22" s="103">
        <v>2030</v>
      </c>
      <c r="D22" s="105"/>
      <c r="E22" s="104"/>
      <c r="F22" s="104"/>
      <c r="G22" s="104"/>
      <c r="H22" s="104"/>
      <c r="I22" s="104"/>
      <c r="J22" s="104"/>
      <c r="K22" s="104"/>
      <c r="L22" s="106"/>
      <c r="M22" s="106"/>
      <c r="N22" s="106"/>
      <c r="O22" s="106"/>
      <c r="P22" s="106"/>
      <c r="Q22" s="106"/>
      <c r="R22" s="106"/>
      <c r="S22" s="106"/>
      <c r="T22" s="104">
        <v>2500000</v>
      </c>
      <c r="U22" s="104">
        <v>2500000</v>
      </c>
      <c r="V22" s="106">
        <v>2500000</v>
      </c>
      <c r="W22" s="106">
        <v>2500000</v>
      </c>
      <c r="X22" s="106">
        <v>2500000</v>
      </c>
      <c r="Y22" s="106">
        <v>2500000</v>
      </c>
      <c r="Z22" s="106">
        <v>2500000</v>
      </c>
      <c r="AA22" s="106">
        <v>2500000</v>
      </c>
    </row>
    <row r="23" spans="2:27" s="103" customFormat="1">
      <c r="C23" s="103">
        <v>2031</v>
      </c>
      <c r="D23" s="105"/>
      <c r="E23" s="104"/>
      <c r="F23" s="104"/>
      <c r="G23" s="104"/>
      <c r="H23" s="104"/>
      <c r="I23" s="104"/>
      <c r="J23" s="104"/>
      <c r="K23" s="104"/>
      <c r="L23" s="106"/>
      <c r="M23" s="106"/>
      <c r="N23" s="106"/>
      <c r="O23" s="106"/>
      <c r="P23" s="106"/>
      <c r="Q23" s="106"/>
      <c r="R23" s="106"/>
      <c r="S23" s="106"/>
      <c r="T23" s="106"/>
      <c r="U23" s="104">
        <v>2500000</v>
      </c>
      <c r="V23" s="104">
        <v>2500000</v>
      </c>
      <c r="W23" s="106">
        <v>2500000</v>
      </c>
      <c r="X23" s="106">
        <v>2500000</v>
      </c>
      <c r="Y23" s="106">
        <v>2500000</v>
      </c>
      <c r="Z23" s="106">
        <v>2500000</v>
      </c>
      <c r="AA23" s="106">
        <v>2500000</v>
      </c>
    </row>
    <row r="24" spans="2:27" s="103" customFormat="1">
      <c r="C24" s="103">
        <v>2032</v>
      </c>
      <c r="D24" s="105"/>
      <c r="E24" s="104"/>
      <c r="F24" s="104"/>
      <c r="G24" s="104"/>
      <c r="H24" s="104"/>
      <c r="I24" s="104"/>
      <c r="J24" s="104"/>
      <c r="K24" s="104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4">
        <v>2500000</v>
      </c>
      <c r="W24" s="104">
        <v>2500000</v>
      </c>
      <c r="X24" s="106">
        <v>2500000</v>
      </c>
      <c r="Y24" s="106">
        <v>2500000</v>
      </c>
      <c r="Z24" s="106">
        <v>2500000</v>
      </c>
      <c r="AA24" s="106">
        <v>2500000</v>
      </c>
    </row>
    <row r="25" spans="2:27" s="103" customFormat="1">
      <c r="C25" s="103">
        <v>2033</v>
      </c>
      <c r="D25" s="105"/>
      <c r="E25" s="104"/>
      <c r="F25" s="104"/>
      <c r="G25" s="104"/>
      <c r="H25" s="104"/>
      <c r="I25" s="104"/>
      <c r="J25" s="104"/>
      <c r="K25" s="104"/>
      <c r="L25" s="106"/>
      <c r="M25" s="106"/>
      <c r="N25" s="106"/>
      <c r="O25" s="106"/>
      <c r="P25" s="106"/>
      <c r="Q25" s="106"/>
      <c r="R25" s="106"/>
      <c r="S25" s="106"/>
      <c r="T25" s="106"/>
      <c r="U25" s="106"/>
      <c r="V25" s="106"/>
      <c r="W25" s="104">
        <v>2500000</v>
      </c>
      <c r="X25" s="104">
        <v>2500000</v>
      </c>
      <c r="Y25" s="106">
        <v>2500000</v>
      </c>
      <c r="Z25" s="106">
        <v>2500000</v>
      </c>
      <c r="AA25" s="106">
        <v>2500000</v>
      </c>
    </row>
    <row r="26" spans="2:27" s="103" customFormat="1">
      <c r="C26" s="103">
        <v>2034</v>
      </c>
      <c r="D26" s="105"/>
      <c r="E26" s="104"/>
      <c r="F26" s="104"/>
      <c r="G26" s="104"/>
      <c r="H26" s="104"/>
      <c r="I26" s="104"/>
      <c r="J26" s="104"/>
      <c r="K26" s="104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4">
        <v>2500000</v>
      </c>
      <c r="Y26" s="104">
        <v>2500000</v>
      </c>
      <c r="Z26" s="106">
        <v>2500000</v>
      </c>
      <c r="AA26" s="106">
        <v>2500000</v>
      </c>
    </row>
    <row r="27" spans="2:27" s="103" customFormat="1">
      <c r="C27" s="103">
        <v>2035</v>
      </c>
      <c r="D27" s="105"/>
      <c r="E27" s="104"/>
      <c r="F27" s="104"/>
      <c r="G27" s="104"/>
      <c r="H27" s="104"/>
      <c r="I27" s="104"/>
      <c r="J27" s="104"/>
      <c r="K27" s="104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4">
        <v>2500000</v>
      </c>
      <c r="Z27" s="104">
        <v>2500000</v>
      </c>
      <c r="AA27" s="106">
        <v>2500000</v>
      </c>
    </row>
    <row r="28" spans="2:27" s="103" customFormat="1">
      <c r="C28" s="103">
        <v>2036</v>
      </c>
      <c r="D28" s="105"/>
      <c r="E28" s="104"/>
      <c r="F28" s="104"/>
      <c r="G28" s="104"/>
      <c r="H28" s="104"/>
      <c r="I28" s="104"/>
      <c r="J28" s="104"/>
      <c r="K28" s="104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06"/>
      <c r="Z28" s="104">
        <v>2500000</v>
      </c>
      <c r="AA28" s="104">
        <v>2500000</v>
      </c>
    </row>
    <row r="29" spans="2:27" s="103" customFormat="1">
      <c r="C29" s="103">
        <v>2037</v>
      </c>
      <c r="D29" s="105"/>
      <c r="E29" s="104"/>
      <c r="F29" s="104"/>
      <c r="G29" s="104"/>
      <c r="H29" s="104"/>
      <c r="I29" s="104"/>
      <c r="J29" s="104"/>
      <c r="K29" s="104"/>
      <c r="L29" s="106"/>
      <c r="M29" s="106"/>
      <c r="N29" s="106"/>
      <c r="O29" s="106"/>
      <c r="P29" s="106"/>
      <c r="Q29" s="106"/>
      <c r="R29" s="106"/>
      <c r="S29" s="106"/>
      <c r="T29" s="106"/>
      <c r="U29" s="106"/>
      <c r="V29" s="106"/>
      <c r="W29" s="106"/>
      <c r="X29" s="106"/>
      <c r="Y29" s="106"/>
      <c r="Z29" s="106"/>
      <c r="AA29" s="104">
        <v>2500000</v>
      </c>
    </row>
    <row r="30" spans="2:27">
      <c r="C30" s="102"/>
      <c r="D30" s="101"/>
      <c r="E30" s="100"/>
      <c r="F30" s="100"/>
      <c r="G30" s="100"/>
      <c r="H30" s="100"/>
      <c r="I30" s="100"/>
      <c r="J30" s="100"/>
      <c r="K30" s="100"/>
      <c r="L30" s="100"/>
      <c r="M30" s="100"/>
      <c r="N30" s="100"/>
      <c r="O30" s="100"/>
      <c r="P30" s="100"/>
      <c r="Q30" s="100"/>
      <c r="R30" s="100"/>
      <c r="S30" s="100"/>
      <c r="T30" s="95"/>
      <c r="U30" s="95"/>
      <c r="V30" s="95"/>
      <c r="W30" s="95"/>
      <c r="X30" s="95"/>
      <c r="Y30" s="95"/>
      <c r="Z30" s="95"/>
      <c r="AA30" s="95"/>
    </row>
    <row r="31" spans="2:27">
      <c r="B31" s="92" t="s">
        <v>204</v>
      </c>
      <c r="C31" s="99"/>
      <c r="D31" s="98"/>
      <c r="E31" s="95">
        <v>250000000</v>
      </c>
      <c r="F31" s="95">
        <v>375000000</v>
      </c>
      <c r="G31" s="95">
        <v>500000000</v>
      </c>
      <c r="H31" s="95">
        <v>537500000</v>
      </c>
      <c r="I31" s="95">
        <v>568750000</v>
      </c>
      <c r="J31" s="95">
        <v>593750000</v>
      </c>
      <c r="K31" s="95">
        <v>616250000</v>
      </c>
      <c r="L31" s="95">
        <v>636250000</v>
      </c>
      <c r="M31" s="95">
        <v>653750000</v>
      </c>
      <c r="N31" s="95">
        <v>668750000</v>
      </c>
      <c r="O31" s="95">
        <v>681250000</v>
      </c>
      <c r="P31" s="95">
        <v>691250000</v>
      </c>
      <c r="Q31" s="95">
        <v>698750000</v>
      </c>
      <c r="R31" s="95">
        <v>703750000</v>
      </c>
      <c r="S31" s="95">
        <v>706250000</v>
      </c>
      <c r="T31" s="95">
        <v>706250000</v>
      </c>
      <c r="U31" s="95">
        <v>703750000</v>
      </c>
      <c r="V31" s="95">
        <v>698750000</v>
      </c>
      <c r="W31" s="95">
        <v>703750000</v>
      </c>
      <c r="X31" s="95">
        <v>706250000</v>
      </c>
      <c r="Y31" s="95">
        <v>706250000</v>
      </c>
      <c r="Z31" s="95">
        <v>703750000</v>
      </c>
      <c r="AA31" s="95">
        <v>698750000</v>
      </c>
    </row>
    <row r="32" spans="2:27"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  <c r="AA32" s="95"/>
    </row>
    <row r="33" spans="2:27" s="96" customFormat="1">
      <c r="B33" s="92" t="s">
        <v>203</v>
      </c>
      <c r="C33" s="92"/>
      <c r="D33" s="97"/>
      <c r="E33" s="95"/>
      <c r="F33" s="95">
        <v>0</v>
      </c>
      <c r="G33" s="95">
        <v>0</v>
      </c>
      <c r="H33" s="95">
        <v>12500000</v>
      </c>
      <c r="I33" s="95">
        <v>18750000</v>
      </c>
      <c r="J33" s="95">
        <v>25000000</v>
      </c>
      <c r="K33" s="95">
        <v>27500000</v>
      </c>
      <c r="L33" s="95">
        <v>30000000</v>
      </c>
      <c r="M33" s="95">
        <v>32500000</v>
      </c>
      <c r="N33" s="95">
        <v>35000000</v>
      </c>
      <c r="O33" s="95">
        <v>37500000</v>
      </c>
      <c r="P33" s="95">
        <v>40000000</v>
      </c>
      <c r="Q33" s="95">
        <v>42500000</v>
      </c>
      <c r="R33" s="95">
        <v>45000000</v>
      </c>
      <c r="S33" s="95">
        <v>47500000</v>
      </c>
      <c r="T33" s="95">
        <v>50000000</v>
      </c>
      <c r="U33" s="95">
        <v>52500000</v>
      </c>
      <c r="V33" s="95">
        <v>55000000</v>
      </c>
      <c r="W33" s="95">
        <v>45000000</v>
      </c>
      <c r="X33" s="95">
        <v>47500000</v>
      </c>
      <c r="Y33" s="95">
        <v>50000000</v>
      </c>
      <c r="Z33" s="95">
        <v>52500000</v>
      </c>
      <c r="AA33" s="95">
        <v>55000000</v>
      </c>
    </row>
    <row r="34" spans="2:27"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  <c r="AA34" s="95"/>
    </row>
    <row r="35" spans="2:27">
      <c r="B35" s="92" t="s">
        <v>202</v>
      </c>
      <c r="E35" s="95"/>
      <c r="F35" s="95">
        <v>10156250</v>
      </c>
      <c r="G35" s="95">
        <v>14218750</v>
      </c>
      <c r="H35" s="95">
        <v>16859375</v>
      </c>
      <c r="I35" s="95">
        <v>17976563</v>
      </c>
      <c r="J35" s="95">
        <v>18890625</v>
      </c>
      <c r="K35" s="95">
        <v>19662500</v>
      </c>
      <c r="L35" s="95">
        <v>20353125</v>
      </c>
      <c r="M35" s="95">
        <v>20962500</v>
      </c>
      <c r="N35" s="95">
        <v>21490625</v>
      </c>
      <c r="O35" s="95">
        <v>21937500</v>
      </c>
      <c r="P35" s="95">
        <v>22303125</v>
      </c>
      <c r="Q35" s="95">
        <v>22587500</v>
      </c>
      <c r="R35" s="95">
        <v>22790625</v>
      </c>
      <c r="S35" s="95">
        <v>22912500</v>
      </c>
      <c r="T35" s="95">
        <v>22953125</v>
      </c>
      <c r="U35" s="95">
        <v>22912500</v>
      </c>
      <c r="V35" s="95">
        <v>22790625</v>
      </c>
      <c r="W35" s="95">
        <v>22790625</v>
      </c>
      <c r="X35" s="95">
        <v>22912500</v>
      </c>
      <c r="Y35" s="95">
        <v>22953125</v>
      </c>
      <c r="Z35" s="95">
        <v>22912500</v>
      </c>
      <c r="AA35" s="95">
        <v>22790625</v>
      </c>
    </row>
    <row r="36" spans="2:27">
      <c r="C36" s="92" t="s">
        <v>201</v>
      </c>
      <c r="E36" s="95"/>
      <c r="F36" s="95">
        <v>312500000</v>
      </c>
      <c r="G36" s="95">
        <v>437500000</v>
      </c>
      <c r="H36" s="95">
        <v>518750000</v>
      </c>
      <c r="I36" s="95">
        <v>553125000</v>
      </c>
      <c r="J36" s="95">
        <v>581250000</v>
      </c>
      <c r="K36" s="95">
        <v>605000000</v>
      </c>
      <c r="L36" s="95">
        <v>626250000</v>
      </c>
      <c r="M36" s="95">
        <v>645000000</v>
      </c>
      <c r="N36" s="95">
        <v>661250000</v>
      </c>
      <c r="O36" s="95">
        <v>675000000</v>
      </c>
      <c r="P36" s="95">
        <v>686250000</v>
      </c>
      <c r="Q36" s="95">
        <v>695000000</v>
      </c>
      <c r="R36" s="95">
        <v>701250000</v>
      </c>
      <c r="S36" s="95">
        <v>705000000</v>
      </c>
      <c r="T36" s="95">
        <v>706250000</v>
      </c>
      <c r="U36" s="95">
        <v>705000000</v>
      </c>
      <c r="V36" s="95">
        <v>701250000</v>
      </c>
      <c r="W36" s="95">
        <v>701250000</v>
      </c>
      <c r="X36" s="95">
        <v>705000000</v>
      </c>
      <c r="Y36" s="95">
        <v>706250000</v>
      </c>
      <c r="Z36" s="95">
        <v>705000000</v>
      </c>
      <c r="AA36" s="95">
        <v>701250000</v>
      </c>
    </row>
    <row r="37" spans="2:27">
      <c r="C37" s="92" t="s">
        <v>200</v>
      </c>
      <c r="E37" s="94"/>
      <c r="F37" s="130">
        <v>3.2500000000000001E-2</v>
      </c>
      <c r="G37" s="93">
        <v>3.2500000000000001E-2</v>
      </c>
      <c r="H37" s="93">
        <v>3.2500000000000001E-2</v>
      </c>
      <c r="I37" s="93">
        <v>3.2500000000000001E-2</v>
      </c>
      <c r="J37" s="93">
        <v>3.2500000000000001E-2</v>
      </c>
      <c r="K37" s="93">
        <v>3.2500000000000001E-2</v>
      </c>
      <c r="L37" s="93">
        <v>3.2500000000000001E-2</v>
      </c>
      <c r="M37" s="93">
        <v>3.2500000000000001E-2</v>
      </c>
      <c r="N37" s="93">
        <v>3.2500000000000001E-2</v>
      </c>
      <c r="O37" s="93">
        <v>3.2500000000000001E-2</v>
      </c>
      <c r="P37" s="93">
        <v>3.2500000000000001E-2</v>
      </c>
      <c r="Q37" s="93">
        <v>3.2500000000000001E-2</v>
      </c>
      <c r="R37" s="93">
        <v>3.2500000000000001E-2</v>
      </c>
      <c r="S37" s="93">
        <v>3.2500000000000001E-2</v>
      </c>
      <c r="T37" s="93">
        <v>3.2500000000000001E-2</v>
      </c>
      <c r="U37" s="93">
        <v>3.2500000000000001E-2</v>
      </c>
      <c r="V37" s="93">
        <v>3.2500000000000001E-2</v>
      </c>
      <c r="W37" s="93">
        <v>3.2500000000000001E-2</v>
      </c>
      <c r="X37" s="93">
        <v>3.2500000000000001E-2</v>
      </c>
      <c r="Y37" s="93">
        <v>3.2500000000000001E-2</v>
      </c>
      <c r="Z37" s="93">
        <v>3.2500000000000001E-2</v>
      </c>
      <c r="AA37" s="93">
        <v>3.2500000000000001E-2</v>
      </c>
    </row>
  </sheetData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inancing</vt:lpstr>
      <vt:lpstr>Existing Debt Service</vt:lpstr>
      <vt:lpstr>Assumed Official DS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Nagoski</dc:creator>
  <cp:lastModifiedBy>David Nagoski</cp:lastModifiedBy>
  <dcterms:created xsi:type="dcterms:W3CDTF">2018-08-04T12:14:01Z</dcterms:created>
  <dcterms:modified xsi:type="dcterms:W3CDTF">2018-08-06T11:00:02Z</dcterms:modified>
</cp:coreProperties>
</file>